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workbookProtection workbookAlgorithmName="SHA-512" workbookHashValue="x5w8wHxbeGmqHnaEyR8inkY8K4cbH7qrq9y9smUu0DKBcnfM87QjQyk0IXwyKCu+4qmpLTDAPgFtarD/uUYEpw==" workbookSaltValue="bYpV/N3D+MAJcgUGBGDkvQ==" workbookSpinCount="100000" lockStructure="1"/>
  <bookViews>
    <workbookView xWindow="0" yWindow="0" windowWidth="22260" windowHeight="12645" firstSheet="20" activeTab="38"/>
  </bookViews>
  <sheets>
    <sheet name="UK" sheetId="128" r:id="rId1"/>
    <sheet name="SSM" sheetId="127" r:id="rId2"/>
    <sheet name="SK" sheetId="126" r:id="rId3"/>
    <sheet name="SI" sheetId="125" r:id="rId4"/>
    <sheet name="SE" sheetId="124" r:id="rId5"/>
    <sheet name="RO (IF)" sheetId="133" r:id="rId6"/>
    <sheet name="RO (CI)" sheetId="130" r:id="rId7"/>
    <sheet name="PT" sheetId="123" r:id="rId8"/>
    <sheet name="PL" sheetId="122" r:id="rId9"/>
    <sheet name="NO" sheetId="131" r:id="rId10"/>
    <sheet name="NL" sheetId="121" r:id="rId11"/>
    <sheet name="MT(IF)" sheetId="120" r:id="rId12"/>
    <sheet name="MT(CI)" sheetId="119" r:id="rId13"/>
    <sheet name="LV" sheetId="118" r:id="rId14"/>
    <sheet name="LU" sheetId="117" r:id="rId15"/>
    <sheet name="LT" sheetId="116" r:id="rId16"/>
    <sheet name="LI" sheetId="115" r:id="rId17"/>
    <sheet name="IT" sheetId="114" r:id="rId18"/>
    <sheet name="IS" sheetId="113" r:id="rId19"/>
    <sheet name="IE" sheetId="112" r:id="rId20"/>
    <sheet name="HU" sheetId="111" r:id="rId21"/>
    <sheet name="HR(IF)" sheetId="110" r:id="rId22"/>
    <sheet name="HR(CI)" sheetId="109" r:id="rId23"/>
    <sheet name="GR" sheetId="129" r:id="rId24"/>
    <sheet name="FR" sheetId="108" r:id="rId25"/>
    <sheet name="FI" sheetId="107" r:id="rId26"/>
    <sheet name="ES(IF)" sheetId="106" r:id="rId27"/>
    <sheet name="ES(CI)" sheetId="105" r:id="rId28"/>
    <sheet name="EE" sheetId="104" r:id="rId29"/>
    <sheet name="DK" sheetId="103" r:id="rId30"/>
    <sheet name="DE" sheetId="102" r:id="rId31"/>
    <sheet name="CZ" sheetId="101" r:id="rId32"/>
    <sheet name="CY(IF)" sheetId="100" r:id="rId33"/>
    <sheet name="CY(CI)" sheetId="99" r:id="rId34"/>
    <sheet name="BG(IF)" sheetId="98" r:id="rId35"/>
    <sheet name="BG (CI)" sheetId="97" r:id="rId36"/>
    <sheet name="BE" sheetId="96" r:id="rId37"/>
    <sheet name="AT" sheetId="95" r:id="rId38"/>
    <sheet name="INDEX" sheetId="1" r:id="rId39"/>
  </sheets>
  <externalReferences>
    <externalReference r:id="rId40"/>
    <externalReference r:id="rId41"/>
    <externalReference r:id="rId42"/>
    <externalReference r:id="rId43"/>
  </externalReferences>
  <definedNames>
    <definedName name="_GoBack" localSheetId="16">LI!$E$12</definedName>
    <definedName name="Frequency" localSheetId="29">[1]Lists!$A$21:$A$25</definedName>
    <definedName name="Frequency" localSheetId="19">[2]Lists!$A$21:$A$25</definedName>
    <definedName name="Frequency" localSheetId="9">[3]Lists!$A$21:$A$25</definedName>
    <definedName name="Frequency">[4]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diala" localSheetId="28">EE!$C$2:$G$43</definedName>
    <definedName name="_xlnm.Print_Area" localSheetId="37">AT!$A$1:$H$47</definedName>
    <definedName name="_xlnm.Print_Area" localSheetId="36">BE!$A$1:$H$47</definedName>
    <definedName name="_xlnm.Print_Area" localSheetId="34">'BG(IF)'!$A$1:$H$66</definedName>
    <definedName name="_xlnm.Print_Area" localSheetId="33">'CY(CI)'!$A$1:$H$54</definedName>
    <definedName name="_xlnm.Print_Area" localSheetId="32">'CY(IF)'!$A$1:$H$47</definedName>
    <definedName name="_xlnm.Print_Area" localSheetId="31">CZ!$A$1:$H$47</definedName>
    <definedName name="_xlnm.Print_Area" localSheetId="30">DE!$A$1:$H$47</definedName>
    <definedName name="_xlnm.Print_Area" localSheetId="29">DK!$A$1:$H$47</definedName>
    <definedName name="_xlnm.Print_Area" localSheetId="27">'ES(CI)'!$A$1:$H$47</definedName>
    <definedName name="_xlnm.Print_Area" localSheetId="26">'ES(IF)'!$A$1:$H$47</definedName>
    <definedName name="_xlnm.Print_Area" localSheetId="25">FI!$A$1:$H$47</definedName>
    <definedName name="_xlnm.Print_Area" localSheetId="24">FR!$A$1:$H$47</definedName>
    <definedName name="_xlnm.Print_Area" localSheetId="23">GR!$A$1:$G$47</definedName>
    <definedName name="_xlnm.Print_Area" localSheetId="22">'HR(CI)'!$A$1:$G$47</definedName>
    <definedName name="_xlnm.Print_Area" localSheetId="21">'HR(IF)'!$A$1:$H$47</definedName>
    <definedName name="_xlnm.Print_Area" localSheetId="20">HU!$A$1:$H$47</definedName>
    <definedName name="_xlnm.Print_Area" localSheetId="19">IE!$A$1:$H$48</definedName>
    <definedName name="_xlnm.Print_Area" localSheetId="38">INDEX!$A$1:$J$47</definedName>
    <definedName name="_xlnm.Print_Area" localSheetId="18">IS!$A$1:$H$47</definedName>
    <definedName name="_xlnm.Print_Area" localSheetId="17">IT!$A$1:$H$47</definedName>
    <definedName name="_xlnm.Print_Area" localSheetId="16">LI!$A$1:$H$47</definedName>
    <definedName name="_xlnm.Print_Area" localSheetId="15">LT!$A$1:$H$94</definedName>
    <definedName name="_xlnm.Print_Area" localSheetId="14">LU!$A$1:$H$60</definedName>
    <definedName name="_xlnm.Print_Area" localSheetId="13">LV!$A$1:$H$70</definedName>
    <definedName name="_xlnm.Print_Area" localSheetId="12">'MT(CI)'!$A$1:$H$59</definedName>
    <definedName name="_xlnm.Print_Area" localSheetId="11">'MT(IF)'!$A$1:$I$65</definedName>
    <definedName name="_xlnm.Print_Area" localSheetId="10">NL!$A$1:$H$47</definedName>
    <definedName name="_xlnm.Print_Area" localSheetId="9">NO!$A$1:$H$51</definedName>
    <definedName name="_xlnm.Print_Area" localSheetId="8">PL!$A$1:$H$95</definedName>
    <definedName name="_xlnm.Print_Area" localSheetId="7">PT!$A$1:$H$47</definedName>
    <definedName name="_xlnm.Print_Area" localSheetId="6">'RO (CI)'!$A$1:$H$271</definedName>
    <definedName name="_xlnm.Print_Area" localSheetId="5">'RO (IF)'!$A$1:$H$99</definedName>
    <definedName name="_xlnm.Print_Area" localSheetId="4">SE!$A$1:$H$80</definedName>
    <definedName name="_xlnm.Print_Area" localSheetId="3">SI!$A$1:$H$47</definedName>
    <definedName name="_xlnm.Print_Area" localSheetId="2">SK!$A$1:$H$47</definedName>
    <definedName name="_xlnm.Print_Area" localSheetId="1">SSM!$A$1:$H$47</definedName>
    <definedName name="_xlnm.Print_Area" localSheetId="0">UK!$A$1:$H$47</definedName>
    <definedName name="_xlnm.Print_Titles" localSheetId="33">'CY(CI)'!$2:$6</definedName>
    <definedName name="s" localSheetId="29">[1]Lists!$A$21:$A$25</definedName>
    <definedName name="s" localSheetId="19">[2]Lists!$A$21:$A$25</definedName>
    <definedName name="s" localSheetId="9">[3]Lists!$A$21:$A$25</definedName>
    <definedName name="s">[4]Lists!$A$21:$A$25</definedName>
    <definedName name="XBRL" localSheetId="29">[1]Lists!$A$17:$A$19</definedName>
    <definedName name="XBRL" localSheetId="19">[2]Lists!$A$17:$A$19</definedName>
    <definedName name="XBRL" localSheetId="9">[3]Lists!$A$17:$A$19</definedName>
    <definedName name="XBRL">[4]Lists!$A$17:$A$1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1" i="1" l="1"/>
  <c r="D41" i="1" l="1"/>
  <c r="D37" i="1" l="1"/>
  <c r="D40" i="1" l="1"/>
  <c r="D10" i="1" l="1"/>
  <c r="D12" i="1"/>
  <c r="D13" i="1"/>
  <c r="D14" i="1"/>
  <c r="D15" i="1"/>
  <c r="D16" i="1"/>
  <c r="D17" i="1"/>
  <c r="D18" i="1"/>
  <c r="D19" i="1"/>
  <c r="D20" i="1"/>
  <c r="D21" i="1"/>
  <c r="D22" i="1"/>
  <c r="D23" i="1"/>
  <c r="D24" i="1"/>
  <c r="D25" i="1"/>
  <c r="D26" i="1"/>
  <c r="D27" i="1"/>
  <c r="D28" i="1"/>
  <c r="D29" i="1"/>
  <c r="D30" i="1"/>
  <c r="D31" i="1"/>
  <c r="D32" i="1"/>
  <c r="D33" i="1"/>
  <c r="D34" i="1"/>
  <c r="D35" i="1"/>
  <c r="D36" i="1"/>
  <c r="D38" i="1"/>
  <c r="D39" i="1"/>
  <c r="D42" i="1"/>
  <c r="D43" i="1"/>
  <c r="D44" i="1"/>
  <c r="D45" i="1"/>
  <c r="D46" i="1"/>
  <c r="D9" i="1"/>
</calcChain>
</file>

<file path=xl/comments1.xml><?xml version="1.0" encoding="utf-8"?>
<comments xmlns="http://schemas.openxmlformats.org/spreadsheetml/2006/main">
  <authors>
    <author>Author</author>
  </authors>
  <commentList>
    <comment ref="D184" authorId="0" shapeId="0">
      <text>
        <r>
          <rPr>
            <b/>
            <sz val="9"/>
            <rFont val="Tahoma"/>
            <charset val="134"/>
          </rPr>
          <t xml:space="preserve">Author:
</t>
        </r>
      </text>
    </comment>
  </commentList>
</comments>
</file>

<file path=xl/comments2.xml><?xml version="1.0" encoding="utf-8"?>
<comments xmlns="http://schemas.openxmlformats.org/spreadsheetml/2006/main">
  <authors>
    <author>Author</author>
  </authors>
  <commentList>
    <comment ref="E5" authorId="0" shapeId="0">
      <text>
        <r>
          <rPr>
            <b/>
            <sz val="9"/>
            <color indexed="81"/>
            <rFont val="Tahoma"/>
            <family val="2"/>
          </rPr>
          <t>Author:</t>
        </r>
        <r>
          <rPr>
            <sz val="9"/>
            <color indexed="81"/>
            <rFont val="Tahoma"/>
            <family val="2"/>
          </rPr>
          <t xml:space="preserve">
informations en rose reprises des templates 2018
</t>
        </r>
      </text>
    </comment>
  </commentList>
</comments>
</file>

<file path=xl/comments3.xml><?xml version="1.0" encoding="utf-8"?>
<comments xmlns="http://schemas.openxmlformats.org/spreadsheetml/2006/main">
  <authors>
    <author>Author</author>
  </authors>
  <commentList>
    <comment ref="E32" authorId="0" shapeId="0">
      <text>
        <r>
          <rPr>
            <b/>
            <sz val="9"/>
            <color indexed="81"/>
            <rFont val="Tahoma"/>
            <family val="2"/>
          </rPr>
          <t>Author: ACI 11:15 (CRD art. 111.5-6 and 115.2)?; ACI 11:13 (CRD 113)?</t>
        </r>
      </text>
    </comment>
  </commentList>
</comments>
</file>

<file path=xl/sharedStrings.xml><?xml version="1.0" encoding="utf-8"?>
<sst xmlns="http://schemas.openxmlformats.org/spreadsheetml/2006/main" count="9552" uniqueCount="2257">
  <si>
    <t>010</t>
  </si>
  <si>
    <t>Date of the last update of information in this template</t>
  </si>
  <si>
    <t>020</t>
  </si>
  <si>
    <t>030</t>
  </si>
  <si>
    <t>040</t>
  </si>
  <si>
    <t>050</t>
  </si>
  <si>
    <t>(12/06/2020)</t>
  </si>
  <si>
    <t>Part 1</t>
  </si>
  <si>
    <t>Transposition of Directive 2013/36/EU</t>
  </si>
  <si>
    <t>Transposition of provisions of Directive 2013/36/EU</t>
  </si>
  <si>
    <t>Provisions of Directive 2013/36/EU</t>
  </si>
  <si>
    <r>
      <t>Links to national text</t>
    </r>
    <r>
      <rPr>
        <b/>
        <vertAlign val="superscript"/>
        <sz val="9"/>
        <color theme="1"/>
        <rFont val="Verdana"/>
        <family val="2"/>
      </rPr>
      <t>(1)</t>
    </r>
  </si>
  <si>
    <r>
      <t>Reference(s) to national provisions</t>
    </r>
    <r>
      <rPr>
        <b/>
        <vertAlign val="superscript"/>
        <sz val="9"/>
        <color theme="1"/>
        <rFont val="Verdana"/>
        <family val="2"/>
      </rPr>
      <t>(2)</t>
    </r>
  </si>
  <si>
    <t>Available in EN (Y/N)</t>
  </si>
  <si>
    <t>I. Subject matter, scope and definitions</t>
  </si>
  <si>
    <t>Articles 1 to 3</t>
  </si>
  <si>
    <t>Austrian Banking Act (BWG)</t>
  </si>
  <si>
    <t>Articles 1 to 3 BWG</t>
  </si>
  <si>
    <t>Y</t>
  </si>
  <si>
    <t xml:space="preserve">II. Competent authorities </t>
  </si>
  <si>
    <t>Articles 4 to 7</t>
  </si>
  <si>
    <t>BWG</t>
  </si>
  <si>
    <t>Articles 9 to 19, 30(8a) BWG</t>
  </si>
  <si>
    <t>III. Requirements for access to the activity of credit institutions</t>
  </si>
  <si>
    <t>Articles 8 to 27</t>
  </si>
  <si>
    <t xml:space="preserve">1. General requirements for access to the activity of credit institutions </t>
  </si>
  <si>
    <t xml:space="preserve">Articles 8 to 21 </t>
  </si>
  <si>
    <t>Articles 1, 4 to 9 BWG</t>
  </si>
  <si>
    <t>060</t>
  </si>
  <si>
    <t>2. Qualifying holding in a credit institution</t>
  </si>
  <si>
    <t xml:space="preserve">Articles 22 to 27 </t>
  </si>
  <si>
    <t>Articles 20 to 21 BWG</t>
  </si>
  <si>
    <t>070</t>
  </si>
  <si>
    <t>IV. Initial capital of investment firms</t>
  </si>
  <si>
    <t>Articles 28 to 32</t>
  </si>
  <si>
    <t>Securities Supervision Act 2018 (WAG)</t>
  </si>
  <si>
    <t>Articles 3 and 4 WAG</t>
  </si>
  <si>
    <t>080</t>
  </si>
  <si>
    <t>V. Provisions concerning the freedom of establishment and the freedom to provide services</t>
  </si>
  <si>
    <t>Articles 33 to 46</t>
  </si>
  <si>
    <t>090</t>
  </si>
  <si>
    <t>1. General principles</t>
  </si>
  <si>
    <t>Articles 33 to 34</t>
  </si>
  <si>
    <t>Articles 9 et seq BWG</t>
  </si>
  <si>
    <t>100</t>
  </si>
  <si>
    <t>2. The right of establishment of credit institutions</t>
  </si>
  <si>
    <t>Articles 35 to 38</t>
  </si>
  <si>
    <t>Articles 9 to 19 BWG</t>
  </si>
  <si>
    <t>110</t>
  </si>
  <si>
    <t>3. Exercise of the freedom to provide services</t>
  </si>
  <si>
    <t xml:space="preserve">Article 39 </t>
  </si>
  <si>
    <t>Articles 9 and 10 BWG</t>
  </si>
  <si>
    <t>120</t>
  </si>
  <si>
    <t>4. Powers of the competent authorities of the host Member State</t>
  </si>
  <si>
    <t>Articles 40 to 46</t>
  </si>
  <si>
    <t>Articles 9, 11, 13, 15 BWG</t>
  </si>
  <si>
    <t>130</t>
  </si>
  <si>
    <t>VI. Relations with third countries</t>
  </si>
  <si>
    <t>Articles 47 to 48</t>
  </si>
  <si>
    <t>Articles 8, 77 et seq BWG</t>
  </si>
  <si>
    <t>140</t>
  </si>
  <si>
    <t>VII. Prudential supervision</t>
  </si>
  <si>
    <t xml:space="preserve">Articles 49 to 142 </t>
  </si>
  <si>
    <t>150</t>
  </si>
  <si>
    <t>1. Principles of prudential supervision</t>
  </si>
  <si>
    <t xml:space="preserve">Articles 49 to 72 </t>
  </si>
  <si>
    <t>160</t>
  </si>
  <si>
    <t>1.1 Competence and duties of home and host Member States</t>
  </si>
  <si>
    <t xml:space="preserve">Articles 49 to 52 </t>
  </si>
  <si>
    <t>170</t>
  </si>
  <si>
    <t>1.2 Exchange of information and professional secrecy</t>
  </si>
  <si>
    <t>Articles 53 to 62</t>
  </si>
  <si>
    <t>BWG: https://www.ris.bka.gv.at/GeltendeFassung.wxe?Abfrage=Bundesnormen&amp;Gesetzesnummer=10004827
B-VG (only in German): https://www.ris.bka.gv.at/GeltendeFassung.wxe?Abfrage=Bundesnormen&amp;Gesetzesnummer=10000138</t>
  </si>
  <si>
    <t>Articles 38 et seq, 77 et seq BWG, Article 
20 Federal Constitution Law (B-VG)</t>
  </si>
  <si>
    <t>BWG: Y
B-VG: N</t>
  </si>
  <si>
    <t>180</t>
  </si>
  <si>
    <t>1.3 Duty of persons responsible for the legal control of annual and consolidated accounts</t>
  </si>
  <si>
    <t xml:space="preserve">Article 63 </t>
  </si>
  <si>
    <t>Article 63 BWG</t>
  </si>
  <si>
    <t>190</t>
  </si>
  <si>
    <t>1.4 Supervisory powers, powers to impose penalties and right of appeal</t>
  </si>
  <si>
    <t xml:space="preserve">Articles 64 to 72 </t>
  </si>
  <si>
    <t>Articles 5, 6, 20, 70, 96 et seq BWG</t>
  </si>
  <si>
    <t>200</t>
  </si>
  <si>
    <t>2. Review processes</t>
  </si>
  <si>
    <t>Articles 73 to 110</t>
  </si>
  <si>
    <t>210</t>
  </si>
  <si>
    <t>2.1 Internal capital adequacy assessment process</t>
  </si>
  <si>
    <t xml:space="preserve">Article 73 </t>
  </si>
  <si>
    <t>Article 39a BWG</t>
  </si>
  <si>
    <t>220</t>
  </si>
  <si>
    <t>2.2 Arrangements, processes and mechanisms of institutions</t>
  </si>
  <si>
    <r>
      <rPr>
        <sz val="9"/>
        <rFont val="Verdana"/>
        <family val="2"/>
      </rPr>
      <t>Articles 74</t>
    </r>
    <r>
      <rPr>
        <sz val="9"/>
        <color indexed="10"/>
        <rFont val="Verdana"/>
        <family val="2"/>
      </rPr>
      <t xml:space="preserve"> </t>
    </r>
    <r>
      <rPr>
        <sz val="9"/>
        <color indexed="8"/>
        <rFont val="Verdana"/>
        <family val="2"/>
      </rPr>
      <t>to 96</t>
    </r>
  </si>
  <si>
    <t>Articles 39(4), 39a BWG</t>
  </si>
  <si>
    <t>230</t>
  </si>
  <si>
    <r>
      <t xml:space="preserve">2.3 Supervisory review and evaluation </t>
    </r>
    <r>
      <rPr>
        <sz val="10"/>
        <color indexed="8"/>
        <rFont val="Verdana"/>
        <family val="2"/>
      </rPr>
      <t>process</t>
    </r>
  </si>
  <si>
    <t>Articles 97 to 101</t>
  </si>
  <si>
    <t>Articles 69, 70, 71 BWG</t>
  </si>
  <si>
    <t>240</t>
  </si>
  <si>
    <t>2.4 Supervisory measures and powers</t>
  </si>
  <si>
    <t>Articles 102 to 107</t>
  </si>
  <si>
    <t>Articles 69b, 70 BWG</t>
  </si>
  <si>
    <t>250</t>
  </si>
  <si>
    <t>2.5 Level of application</t>
  </si>
  <si>
    <t>Articles 108 to 110</t>
  </si>
  <si>
    <t>260</t>
  </si>
  <si>
    <t>3. Supervision on a consolidated basis</t>
  </si>
  <si>
    <t>Articles 111 to 127</t>
  </si>
  <si>
    <t>270</t>
  </si>
  <si>
    <t>3.1 Principles for conducting supervision on a consolidated basis</t>
  </si>
  <si>
    <t>Articles 111 to 118</t>
  </si>
  <si>
    <t>280</t>
  </si>
  <si>
    <t>3.2 Financial holding companies, mixed financial holding companies and mixed-activity holding companies</t>
  </si>
  <si>
    <t>Articles 119 to 127</t>
  </si>
  <si>
    <t>290</t>
  </si>
  <si>
    <t>4. Capital buffers</t>
  </si>
  <si>
    <t xml:space="preserve">Articles 128 to 142 </t>
  </si>
  <si>
    <t>300</t>
  </si>
  <si>
    <t>4.1 Buffers</t>
  </si>
  <si>
    <t xml:space="preserve">Articles 128 to 134 </t>
  </si>
  <si>
    <t>Articles 23 to 24a BWG</t>
  </si>
  <si>
    <t>310</t>
  </si>
  <si>
    <t>4.2 Setting and calculating countercyclical capital buffers</t>
  </si>
  <si>
    <t xml:space="preserve">Articles 135 to 140 </t>
  </si>
  <si>
    <t>Article 23a BWG</t>
  </si>
  <si>
    <t>320</t>
  </si>
  <si>
    <t>4.3 Capital conservation measures</t>
  </si>
  <si>
    <t xml:space="preserve">Articles 141 to 142 </t>
  </si>
  <si>
    <t>Article 24 BWG</t>
  </si>
  <si>
    <t>330</t>
  </si>
  <si>
    <t>VIII. Disclosure by competent authorities</t>
  </si>
  <si>
    <t>Articles 143 to 144</t>
  </si>
  <si>
    <t>Article 69b BWG</t>
  </si>
  <si>
    <t>340</t>
  </si>
  <si>
    <t>IX. Amendments of Directive 2002/87/EC</t>
  </si>
  <si>
    <t>Article 150</t>
  </si>
  <si>
    <t>N/A</t>
  </si>
  <si>
    <t>350</t>
  </si>
  <si>
    <t>X. Transitional and final provisions</t>
  </si>
  <si>
    <t xml:space="preserve">Articles 151 to 165 </t>
  </si>
  <si>
    <t>360</t>
  </si>
  <si>
    <t>1. Transitional provisions on the supervision of institutions exercising the freedom of establishment and the freedom to provide services</t>
  </si>
  <si>
    <t xml:space="preserve">Articles 151 to 159 </t>
  </si>
  <si>
    <t>Articles 9 et seq, 70, 77, 103q BWG</t>
  </si>
  <si>
    <t>370</t>
  </si>
  <si>
    <t>2. Transitional provisions for capital buffers</t>
  </si>
  <si>
    <t>Article 160</t>
  </si>
  <si>
    <t>Article 103q BWG</t>
  </si>
  <si>
    <t>380</t>
  </si>
  <si>
    <t>3. Final provisions</t>
  </si>
  <si>
    <t>Articles 161 to 165</t>
  </si>
  <si>
    <t>(1) Hyperlink(s) to the website containing the national text transposing the Union provision in question.</t>
  </si>
  <si>
    <t>(2) Detailed references to the national provisions, such as relevant Title, Chapter, paragraph etc.</t>
  </si>
  <si>
    <t>https://www.nbb.be/doc/cp/moniteur/2015/20151124_law25april2014en.pdf</t>
  </si>
  <si>
    <t>Law of 25 April 2014 on the legal status and supervision of credit institutions; art 3 and 164</t>
  </si>
  <si>
    <t>https://www.nbb.be/doc/cp/moniteur/2015/20151124_law25april2014en.pdf; https://www.nbb.be/en/articles/law-22-february-1998-establishing-organic-statute-national-bank-belgium-unofficial</t>
  </si>
  <si>
    <t>Law of 25 April 2014 on the legal status and supervision of credit institutions and Law of 22 February 1998 fixing the organic status of the NBB ; Art. 8, 11, 21, 58 to 60, 134 to 136, 138, 140, 142, 156 and 230 Banking Law and art. 21 ter, 36/2 and 36/16 NBB Law</t>
  </si>
  <si>
    <t xml:space="preserve">Articles 8 to 27  </t>
  </si>
  <si>
    <t>see details</t>
  </si>
  <si>
    <t>https://www.nbb.be/doc/cp/moniteur/2015/20151124_law25april2014en.pdf; https://www.fsma.be/sites/default/files/public/sitecore/media%20library/Files/fsmafiles/wetgeving/wet_loi/2006-06-16_wet_loi.pdf</t>
  </si>
  <si>
    <t>Law of 25 April 2014 on the legal status and supervision of credit institutions; Art. 5, 7, 8, 9, 10, 12, 14, 17, 18, 19, 22,  43, 53, 135, 180,  233, 236, 239, 240, 241,    Book III, Title I, and art. 68bis Law of 16 June 2006</t>
  </si>
  <si>
    <t xml:space="preserve">Law of 25 April 2014 on the legal status and supervision of credit institutions; Art. 46-54 </t>
  </si>
  <si>
    <t>https://www.nbb.be/doc/cp/moniteur/2015/20151124_law25april2014en.pdf; https://www.fsma.be/sites/default/files/public/sitecore/media%20library/Files/fsmafiles/wetgeving/wet_loi/2016-10-25_wet_loi.pdf</t>
  </si>
  <si>
    <t xml:space="preserve">Law of 25 April 2014 on the legal status and supervision of credit institutions and Law of 25 October 2016 on investment services ; Art. 499 of the banking Law and art 21 of the law of 25 October 2016 on investment services </t>
  </si>
  <si>
    <t xml:space="preserve">Articles 33 to 34    </t>
  </si>
  <si>
    <t xml:space="preserve">Law of 25 April 2014 on the legal status and supervision of credit institutions; Art. 92, 312, 313 and 332 of the Law of 25 April 2014  </t>
  </si>
  <si>
    <t xml:space="preserve">Law of 25 April 2014 on the legal status and supervision of credit institutions; Art. 3, 86, 87, 89, 312, 315 and 406 of the Law of 25 April 2014 </t>
  </si>
  <si>
    <t xml:space="preserve">Law of 25 April 2014 on the legal status and supervision of credit institutions; Art. 90, 91 and 406 </t>
  </si>
  <si>
    <t xml:space="preserve">Law of 25 April 2014 on the legal status and supervision of credit institutions; Art. 157, 237, 314, 315, 317, 327, 328, 329, 330,  422 of the Law of 25 April 2014  </t>
  </si>
  <si>
    <t xml:space="preserve">Law of 25 April 2014 on the legal status and supervision of credit institutions; Art. 332 to 340 of the Law of 25 April 2014 </t>
  </si>
  <si>
    <t xml:space="preserve">Law of 25 April 2014 on the legal status and supervision of credit institutions; Art. 86, 140, 155 to 162, 320 to 330, 398 and 403 </t>
  </si>
  <si>
    <t>https://www.nbb.be/doc/cp/moniteur/2015/20151124_law25april2014en.pdf https://www.nbb.be/en/articles/law-22-february-1998-establishing-organic-statute-national-bank-belgium-unofficial</t>
  </si>
  <si>
    <t>Law of 22 February 1998 fixing the organic status of the NBB; Art. 35, 35/1, and 36/13 to 36/17</t>
  </si>
  <si>
    <t>Law of 25 April 2014 on the legal status and supervision of credit institutions; Art. 225</t>
  </si>
  <si>
    <t xml:space="preserve">Law of 25 April 2014 on the legal status and supervision of credit institutions; Art. 21, 51, 54, 135, 136, 140, 157, 162, 183, 213, 214, 329, 345 to 347 and Book II, Title III and Title IV of Law of 25 April 2014 ; art. 458 criminal Law; Art. 86bis Law of 2 Augustus 2002, art. 36/7, 36/11 and 36/22 of the NBB Organic Law </t>
  </si>
  <si>
    <t>Y for the Law of 25 April 2014</t>
  </si>
  <si>
    <t>Law of 25 April 2014 on the legal status and supervision of credit institutions; art 94</t>
  </si>
  <si>
    <t>Law of 25 April 2014 on the legal status and supervision of credit institutions; Art. 3, 21, 23 to 26, 29 to 31, 33, 35, 37, 38, 56 to 58, 61, 62, 67, 68, 71, 75, 106, 108, 146, 147, 168, 226, 420 and art. 1 to 9 of Annex I  and art. 1 to 16 and 18 to 20 of Annex II</t>
  </si>
  <si>
    <t xml:space="preserve">Law of 25 April 2014 on the legal status and supervision of credit institutions; Art. 135, 141 to 145, 148, 324 and 325 </t>
  </si>
  <si>
    <t>Law of 25 April 2014 on the legal status and supervision of credit institutions; Art. 75, 146, 149 to 151, 153, 154, 168 and 234</t>
  </si>
  <si>
    <t>Law of 25 April 2014 on the legal status and supervision of credit institutions; Art. 94, 167 to 169 and 551. See also the transposition of art. 74 to 96 of the Directive</t>
  </si>
  <si>
    <t xml:space="preserve">Law of 25 April 2014 on the legal status and supervision of credit institutions and Law of 22 February 1998 fixing the organic status of the NBB ; Art. 171 to 181, 214 and 216 Law of 25 April 2016 and art. 36/14 and 36/16 organic Law NBB </t>
  </si>
  <si>
    <t xml:space="preserve">Law of 25 April 2014 on the legal status and supervision of credit institutions and Law of 22 February 1998 fixing the organic status of the NBB ; Art. 170, 182, 183, 192, 205 to 208, 212, 213, 215, 216, 218, 219, 232 and 345 to 347 and art. 35, 36/13 and 36/14 of the NBB Organic Law </t>
  </si>
  <si>
    <t>Law of 25 April 2014 on the legal status and supervision of credit institutions; Art. 95, 96, 100, 101, 234, 414 and art. 1, 4, 12 to 22 of Annex IV</t>
  </si>
  <si>
    <t>Law of 25 April 2014 on the legal status and supervision of credit institutions; Art. 3 to 5 of Annex IV and 7 to 10 of Annex IV</t>
  </si>
  <si>
    <t>Law of 25 April 2014 on the legal status and supervision of credit institutions; Art. 99 to 105 and art. 1 to 4 of Annex V</t>
  </si>
  <si>
    <t>https://www.nbb.be/en/articles/law-22-february-1998-establishing-organic-statute-national-bank-belgium-unofficial</t>
  </si>
  <si>
    <t>Law of 22 February 1998 fixing the organic status of the NBB; Art. 36/6</t>
  </si>
  <si>
    <t>NA</t>
  </si>
  <si>
    <t>Law of 25 April 2014 on the legal status and supervision of credit institutions; Art. 156 to 158, 160 to 162, 315, 317, 319, 320, 322, 324, 329, 398 and 404</t>
  </si>
  <si>
    <t>Law of 25 April 2014 on the legal status and supervision of credit institutions; Art. 412</t>
  </si>
  <si>
    <t>Law of 25 April 2014 on the legal status and supervision of credit institutions; Art. 1 and 411 to 414</t>
  </si>
  <si>
    <t>Law on Credit Institutions (CI)</t>
  </si>
  <si>
    <t xml:space="preserve">Art. 1 (1), (2), Art. 2 (1), Art. 3, Art. 4, Art. 10, Art. 27, Art. 89 (1), Additional provisions § 1, items 6 - 10, 12, 12a, 13, 16, 17, 19 - 22, 27, 28, 28a, 29, 31 - 36, 38 - 45, 47 - 49 </t>
  </si>
  <si>
    <t>Ordinance No. 4 (CI)</t>
  </si>
  <si>
    <t>§ 1, item 2</t>
  </si>
  <si>
    <t>Ordinance No. 7 (CI)</t>
  </si>
  <si>
    <t>Additional provisions § 1, items 1, 2, 5, 7 - 13</t>
  </si>
  <si>
    <t>Ordinance No. 8 (CI)</t>
  </si>
  <si>
    <t xml:space="preserve">Art. 9, Additional provisions § 1, item 2 </t>
  </si>
  <si>
    <t>Ordinance No. 11 (CI)</t>
  </si>
  <si>
    <t>§ 1</t>
  </si>
  <si>
    <t>Commercial Law (CI)</t>
  </si>
  <si>
    <t>Art. 241-244</t>
  </si>
  <si>
    <t>N</t>
  </si>
  <si>
    <t>Law on the Bulgarian National Bank (CI)</t>
  </si>
  <si>
    <t>Art. 20 (3), Art. 21</t>
  </si>
  <si>
    <t>Art. 1 (2), Art. 67, Art. 68, Art. 79 (1), Art. 79a (1), Art. 79b, Art. 80, Art. 88, Additional provisions, § 2</t>
  </si>
  <si>
    <t>Ordinance No. 10 (CI)</t>
  </si>
  <si>
    <t xml:space="preserve"> Art. 9 -11</t>
  </si>
  <si>
    <t>Art. 2 (5), Art. 5, Art. 6 (4), Art. 7 (2), (3), (5), Art. 8, Art. 10 (1), Art. 11 (2), Art. 13 (1), (2) items 3, 7, 8, (4) - (6), Art. 14 (3) items 3, 5, 6, 10 - 12, (4), Art. 15 (1), (7), Art. 16 (1), (4), Art. 20 (1), Art. 34, Art. 36 (1), (2), Art. 37 (4), Art. 80 (1), Art. 89a, Art. 95 (1) - (3) item 1, Art. 151 (1), (2), (7), (8), Additional provisions, § 1 (1) items 6a, 6b</t>
  </si>
  <si>
    <t>Ordinance No. 20 (CI)</t>
  </si>
  <si>
    <t>Art. 3 - 6, Art. 17</t>
  </si>
  <si>
    <t>Art. 28, Art. 28a, Art. 28b, Art. 29a (1), Art. 31 (1), (4), Art. 32 (2), (3), Art. 33 (1), (2), Art. 34, Art. 72 (2), Art. 103 (2) items 16, 17, Art. 152, Additional provisions, § 1 (1) items 6a - 6e</t>
  </si>
  <si>
    <t>Ordinance No. 2 (CI)</t>
  </si>
  <si>
    <t xml:space="preserve">Art. 18 - 19 c </t>
  </si>
  <si>
    <t>Not applicable</t>
  </si>
  <si>
    <t>Art. 20, Art. 22, Art. 23 (1), (8), (11), Art. 24 (1), (2), Art. 25 (1), (2), Art. 26 (2), Art. 27</t>
  </si>
  <si>
    <t>Art. 21, Art. 23 (2) items 1 - 5, (3) - (7), (9)</t>
  </si>
  <si>
    <t>Ordinance No. 26 (CI)</t>
  </si>
  <si>
    <t>Art. 12 (6)</t>
  </si>
  <si>
    <t>Art. 23 (10)</t>
  </si>
  <si>
    <t>Art. 37 (5), Art. 81 (6), Art. 82 (1) - (4), Art. 83, Art. 84, Art. 85, Art. 103 (7), Art. 151 (1), (2)</t>
  </si>
  <si>
    <t>Art. 17 (4), Art. 86</t>
  </si>
  <si>
    <t xml:space="preserve">Art. 79 (1), (4), Art. 80a (6), Art. 81 (1) - (3), (7), Art. 87 (1) - (9), (11), (13), Art. 87a (1) -(3), (5), (6), Art. 87b (1), (3) - (6), Art. 87c (1) - (3), Art. 87d, Art. 89 (1), Art. 95 (6)  </t>
  </si>
  <si>
    <t>Art. 63 (1), (3) - (5), Art. 64 (1) - (4), Art. 65, Art. 65a, Art. 88</t>
  </si>
  <si>
    <t>Art. 77 (1) item 1, 2, 4, (3), (4)</t>
  </si>
  <si>
    <t>Art. 11 (1) item 3, (2), Art. 28 (1), Art. 33, Art. 34, Art. 36 (1), (2), Art. 73 (1) item 4, (5), Art. 73b - 73d, Art. 74 (4), Art. 79 (12), Art. 80 (1) - (3) items 2, 7, 8, (6), Art. 96, Art. 103 (1) items 1, 8, 12 -16, (2) - (14), Art. 103a, Art. 151 (3) - (6), Art. 152 (1), Art. 152b - 152d, Additional provisions § 2 (1)</t>
  </si>
  <si>
    <t>Art. 20 (3)</t>
  </si>
  <si>
    <t>Art. 8 (1) item 4, Art. 9 (3)</t>
  </si>
  <si>
    <t>Criminal Code (CI)</t>
  </si>
  <si>
    <t>Art. 252</t>
  </si>
  <si>
    <t>Administrative Violations and Penalties Law (CI)</t>
  </si>
  <si>
    <t xml:space="preserve">  Art. 12, Art. 27 (1), (2), Art. 58 (1), Art. 64 </t>
  </si>
  <si>
    <t>Art. 73a (1), (2)</t>
  </si>
  <si>
    <t>Articles 74 to 96</t>
  </si>
  <si>
    <t>Art. 10 (4) -(6), Art. 11 (1), (2), Art. 15 (1) items 4, 6, (2), Art. 70 (2), (6), (7), Art. 73 (1), (5), Art. 73b -73d, Art. 74 (3), Art. 79c (4), Art. 121a, Transitional and final provisions § 79;</t>
  </si>
  <si>
    <t>Art. 1 - 15</t>
  </si>
  <si>
    <t>Art. 2, Art. 3 (1) -  (5), Art. 4, Art. 5, Art. 6 (1) - (6), Art. 7 (1) - (3), (5) - (7), Art. 8 (1), Art. 9 - 16, Art. 17 - 22,  Art. 25 (1)</t>
  </si>
  <si>
    <t xml:space="preserve">Art. 4 - 9, Art. 16 (4), Art. 17;  </t>
  </si>
  <si>
    <t>Art. 1 - 8, Art. 11a</t>
  </si>
  <si>
    <t xml:space="preserve">Art. 3 - 6,  Art. 12, Art. 16 (2), (5), (9), Art. 17; </t>
  </si>
  <si>
    <t xml:space="preserve">Art. 241 - 244     </t>
  </si>
  <si>
    <r>
      <t xml:space="preserve">2.3 Supervisory review and evaluation </t>
    </r>
    <r>
      <rPr>
        <sz val="10"/>
        <color indexed="8"/>
        <rFont val="Verdana"/>
        <family val="2"/>
        <charset val="204"/>
      </rPr>
      <t>process</t>
    </r>
  </si>
  <si>
    <t>Art. 74 (2), Art. 77, Art. 79c (1) - (5), Art. 80 (3) items 6, 7, Art. 80a (1) - (3), (5), (6), Art. 80b, Art. 80c, Art. 103 (1) item 11, (2) items 5 - 7</t>
  </si>
  <si>
    <t xml:space="preserve">Art. 8 (2), Art. 23, Art. 24 </t>
  </si>
  <si>
    <t>Art. 3 (1), (2), Art. 10 (1), Art. 11 (2) - (4)</t>
  </si>
  <si>
    <t>Art. 42, Art. 70 (3) - (5), Art. 79c (6), (7), Art. 89 (5), Art. 103 (1) item 1, (2), (12), Art. 103a (1), Art. 152</t>
  </si>
  <si>
    <t>Art. 24</t>
  </si>
  <si>
    <t>Art. 73a (1) - (5), Art. 79c (8), Art. 89 (3), (4)</t>
  </si>
  <si>
    <t xml:space="preserve">Art. 79a (2), Art. 90, Art. 92, Art. 92a, Art. 92b (1), (3) - (5), Art. 92c, Art. 92d (1) - (3), (5), Art. 92e, Art. 92f, Art. 93, Art. 94, Art. 95, Art. 100  </t>
  </si>
  <si>
    <t>Art. 63, Art. 64 (1) - (5), Art. 65, Art. 65a, Art. 66,  Art. 79 (6), Art. 91, Art. 95 (4), Art. 96, Art. 97 (1) - (4), (7), Art. 97a, Art. 98 (2), (3), Art. 99, Art. 101 (1) - (5), (7), (8), Art. 103 (10), Art. 152</t>
  </si>
  <si>
    <t xml:space="preserve">Art. 2, Art. 3, Art. 4 (1), Art. 9 - 15, Additional provisions § 1 items 2 - 4, 7,  Transitional and final provisions § 6 </t>
  </si>
  <si>
    <t>Art. 4 (1), Art. 5 - 8</t>
  </si>
  <si>
    <t>Art. 39 (2), (3), Art. 103 (1) item 17, (2) items 11, 12;</t>
  </si>
  <si>
    <t>Art. 16, Art. 17, Annex 1 to Art. 16 (3)</t>
  </si>
  <si>
    <t xml:space="preserve">Art. 102 </t>
  </si>
  <si>
    <t>Law on Amendment of the Law on Credit Institutions (CI)</t>
  </si>
  <si>
    <r>
      <t>Transitional and final provisions § 85</t>
    </r>
    <r>
      <rPr>
        <b/>
        <sz val="10"/>
        <rFont val="Arial"/>
        <family val="2"/>
        <charset val="204"/>
      </rPr>
      <t/>
    </r>
  </si>
  <si>
    <t>Art. 3 (1), Art. 17 (1), Transitional and final provisions, § 4, § 5</t>
  </si>
  <si>
    <t>Transitional and final provisions, § 85</t>
  </si>
  <si>
    <t>Financial Supervision Commission Act (IF)</t>
  </si>
  <si>
    <t>Art. 1 (1), (2) item 1, Art. 18 (1) item 1, Art. 19 (1), (2) items 1 and 2</t>
  </si>
  <si>
    <t>Markets in Financial Instruments Act (IF)</t>
  </si>
  <si>
    <t xml:space="preserve"> Art.1 , Art. 4, Art. 6 (1), Art.10 (1), (2), (3), (7), Art.13 (1),  Art.230 (1), Additional provisions, § 1 and  § 2</t>
  </si>
  <si>
    <t>Ordinance No. 50 (IF)</t>
  </si>
  <si>
    <t xml:space="preserve">Art. 1 (1), (2), Additional provisions, § 1 </t>
  </si>
  <si>
    <t>Insurance code (IF)</t>
  </si>
  <si>
    <t xml:space="preserve">Art. 12 (1), (2), </t>
  </si>
  <si>
    <t xml:space="preserve">Art. 1 (1), (2), Art. 12 (1), (2), Art. 13 (1), Art. 18 (1), (3), (7), Art. 19 (1), (2) </t>
  </si>
  <si>
    <t xml:space="preserve"> Art.65 (1)-(5), Art.111(6) Art. 240  (1)-(6), Art. 258 (1) - (3), Art. 259 (1),(2), Art. 262 (2) </t>
  </si>
  <si>
    <t xml:space="preserve">Art.10 (1) - (8) </t>
  </si>
  <si>
    <t xml:space="preserve">Art. 6 (1) </t>
  </si>
  <si>
    <t xml:space="preserve">Art.3, Art.6 (1)-(3),  Art. 42 (1), (3), (5) - (7), Art. 43(1), Art. 44 (1) - (3), Art.240 (1) - (4), Art.269 (1), (2), Art.241 (1) - (3), Art.45(1)-(3), Art. 46(3), Art. 48 (1), Art.228 (1) - (6), Art.229 (1), (2), Art. 230 (1) - (6), Art. 268 (1) - (6), Art. 269 (1), (2), Art. 270, Art. 271 (1) - (3), Art. 272 (1) - (3) </t>
  </si>
  <si>
    <t>Administrative Procedure Code</t>
  </si>
  <si>
    <t xml:space="preserve">Art. 59 (1) - (3) </t>
  </si>
  <si>
    <t xml:space="preserve">Art. 13 (1), Art. 18, (3), (4), (7), Art. 24 (1) - (5), Art. 25 (1) – (11); Art. 25а (1) – (3)  </t>
  </si>
  <si>
    <t xml:space="preserve">Art.111 (6), Art. 258 (1) - (3), Art. 262 (2) </t>
  </si>
  <si>
    <t>Regulation (EU) 2016/679</t>
  </si>
  <si>
    <t xml:space="preserve">Art. 1 </t>
  </si>
  <si>
    <t xml:space="preserve">Art. 129 (1) - (4) </t>
  </si>
  <si>
    <t xml:space="preserve">Art.12,Art.13 (2), (3), Art.(15)(1); Art. 27, (1), (2); Art. 65, (1); Art. 276, (1), (17); Art. 277, (1), (2); Art. 290, (1)-(12); Art. 298, (1)-(8), (10);  </t>
  </si>
  <si>
    <t>Art. 13 (3), Art. 18 (1)</t>
  </si>
  <si>
    <t>Ordinance No. 11 (IF)</t>
  </si>
  <si>
    <t>Art. 19 (1)</t>
  </si>
  <si>
    <t>Administrative Violations and Penalties Law (IF)</t>
  </si>
  <si>
    <t>Art. 27 (1) - (5)</t>
  </si>
  <si>
    <t>Art. 17а (2) – (8)</t>
  </si>
  <si>
    <t xml:space="preserve">Art. 13 (1) , Art. 14 (1), Art. 30 (5), Art. 61 (2);Art. 65 (1), Art. 64 (1), Art. 134 (1), (2) </t>
  </si>
  <si>
    <r>
      <t>Art.7,</t>
    </r>
    <r>
      <rPr>
        <sz val="10"/>
        <color rgb="FFFF0000"/>
        <rFont val="Verdana"/>
        <family val="2"/>
        <charset val="204"/>
      </rPr>
      <t xml:space="preserve"> </t>
    </r>
    <r>
      <rPr>
        <sz val="10"/>
        <color theme="1"/>
        <rFont val="Verdana"/>
        <family val="2"/>
      </rPr>
      <t xml:space="preserve">Art. 11, Art. 12, Art.14, Art. 16, Art. 17, Art. 18 (1), (2), Art. 19 - 26, </t>
    </r>
    <r>
      <rPr>
        <sz val="10"/>
        <rFont val="Verdana"/>
        <family val="2"/>
        <charset val="204"/>
      </rPr>
      <t>Art. 30 (2)- (4)</t>
    </r>
    <r>
      <rPr>
        <sz val="10"/>
        <color rgb="FFFF0000"/>
        <rFont val="Verdana"/>
        <family val="2"/>
        <charset val="204"/>
      </rPr>
      <t xml:space="preserve"> </t>
    </r>
    <r>
      <rPr>
        <sz val="10"/>
        <rFont val="Verdana"/>
        <family val="2"/>
        <charset val="204"/>
      </rPr>
      <t xml:space="preserve">Art. 32 (1), Art. 37 (1)-(3), Art. 38-50, Art. 68 (1), Art. 75 </t>
    </r>
  </si>
  <si>
    <t>Ordinance No. 38 (IF)</t>
  </si>
  <si>
    <t>Art.83a (1)-(3), Art.83b (1)-(3)</t>
  </si>
  <si>
    <t xml:space="preserve">Law
on the Recovery and Resolution of Credit Institutions
and Investment Firms
</t>
  </si>
  <si>
    <t>Art. 6</t>
  </si>
  <si>
    <t xml:space="preserve">Art. 66 </t>
  </si>
  <si>
    <r>
      <rPr>
        <sz val="10"/>
        <rFont val="Verdana"/>
        <family val="2"/>
        <charset val="204"/>
      </rPr>
      <t>Art.56 (1)-(5), Art. 57 (1)-(3), Art. 58-60, Art. 61 (1), Art. 62,</t>
    </r>
    <r>
      <rPr>
        <sz val="10"/>
        <color rgb="FFFF0000"/>
        <rFont val="Verdana"/>
        <family val="2"/>
        <charset val="204"/>
      </rPr>
      <t xml:space="preserve"> </t>
    </r>
    <r>
      <rPr>
        <sz val="10"/>
        <rFont val="Verdana"/>
        <family val="2"/>
        <charset val="204"/>
      </rPr>
      <t>Art. 63 (1)-(3)</t>
    </r>
  </si>
  <si>
    <t xml:space="preserve">Art. 276 (1), (3), (4), (7) </t>
  </si>
  <si>
    <t xml:space="preserve">Art.54 (1)-(2), Art. 56  (6) 
 Art. 67 (1)-(4), </t>
  </si>
  <si>
    <t>Art. 230 (4)</t>
  </si>
  <si>
    <t>Art.9 (4)-(8), Art.10 (1)-(4), Art.56 (1)</t>
  </si>
  <si>
    <t>Art. 231(1) - (7), Art. 233 (1) - (3), Art. 235 (1) - (3), Art. 236 (1) - (3), Art.237 (1), (2), Art. 238(1), (2), Art. 239 (1) - (4), Art. 240 (1) - (6), Art. 241 (1) - (3), Art.242, Art. 243 (1) - (5), Art. 244 (1), (2),Art. 245 Art. 246 (1) - (3)</t>
  </si>
  <si>
    <t>Art. 230 (1) - (5), Art. 247(1), (2), Art. 12, Art. 248 (1) - (4), Art. 249 (1)-(4), Art. 250 (1) - (4), Art.251 (1) - (4), Art. 276 (1), Art. 290 (1) - (12)</t>
  </si>
  <si>
    <t>Art. 24 (1), (2)</t>
  </si>
  <si>
    <r>
      <rPr>
        <sz val="10"/>
        <rFont val="Verdana"/>
        <family val="2"/>
        <charset val="204"/>
      </rPr>
      <t>Art.77 - 85, Art. 86 (1)-(3), Art.</t>
    </r>
    <r>
      <rPr>
        <sz val="10"/>
        <color rgb="FFFF0000"/>
        <rFont val="Verdana"/>
        <family val="2"/>
        <charset val="204"/>
      </rPr>
      <t xml:space="preserve"> </t>
    </r>
    <r>
      <rPr>
        <sz val="10"/>
        <rFont val="Verdana"/>
        <family val="2"/>
        <charset val="204"/>
      </rPr>
      <t>87-109</t>
    </r>
  </si>
  <si>
    <r>
      <rPr>
        <sz val="10"/>
        <rFont val="Verdana"/>
        <family val="2"/>
        <charset val="204"/>
      </rPr>
      <t>Art.110 - 114,</t>
    </r>
    <r>
      <rPr>
        <sz val="10"/>
        <color rgb="FFFF0000"/>
        <rFont val="Verdana"/>
        <family val="2"/>
        <charset val="204"/>
      </rPr>
      <t xml:space="preserve"> </t>
    </r>
    <r>
      <rPr>
        <sz val="10"/>
        <rFont val="Verdana"/>
        <family val="2"/>
        <charset val="204"/>
      </rPr>
      <t xml:space="preserve">Art. 118 (1)-(3), (5)-(8) </t>
    </r>
  </si>
  <si>
    <t xml:space="preserve">Art. 119 - 125 </t>
  </si>
  <si>
    <t xml:space="preserve">Art. 274 (1), (2), Art. 275 (1) - (3) </t>
  </si>
  <si>
    <t>Transitional and final provisions, § 3 (1)-(8)</t>
  </si>
  <si>
    <t>(31/07/2020)</t>
  </si>
  <si>
    <t xml:space="preserve">https://www.centralbank.cy/en/legal-framework/licensing-supervision/legislation/legislation-on-banks/the-business-of-credit-institutions-law
</t>
  </si>
  <si>
    <t xml:space="preserve">Sections 2(1), 2(4), 2A, 27F, 27G of  the Business of Credit Institutions Laws,
</t>
  </si>
  <si>
    <t>Y
Y</t>
  </si>
  <si>
    <t>https://www.centralbank.cy/en/legal-framework/licensing-supervision/legislation/legislation-on-banks/file-6i-of-2015-the-macroprudential-oversight-of-institutions-law-of-2015</t>
  </si>
  <si>
    <t>Par. 2(1) of Macroprudential Oversight of Instuitutions Law</t>
  </si>
  <si>
    <t>https://www.centralbank.cy/en/legal-framework/licensing-supervision/regulations-directives/directives-regulations-and-guidelines-which-govern-the-operation-of-banks/directive-on-governance-and-management-arrangements-in-credit-institutions</t>
  </si>
  <si>
    <t>Par. 4 of the Governance and Management Arrangements Directive</t>
  </si>
  <si>
    <t xml:space="preserve">Sections 2B(1)-(6), 2C, 26(1A), 26(1B), 32A of  the Business of Credit Institutions Laws
</t>
  </si>
  <si>
    <t>Sections 3(1), 3(4), 4(1)(b)-(g), 4(2)(a)-(c) and (e), 4(2A)(a)-(b), 4(3)-(12), 4A(1), 4A(3), 5(2)&amp;(3), 
25A(5)(a)&amp;(b) of  the Business of Credit Institutions Laws</t>
  </si>
  <si>
    <t>Sections 17(1)-(7), 17(12), 17A(1)-(5),  17B(1)-(3), 17C, 17D(1)-(3) of  the Business of Credit Institutions Laws</t>
  </si>
  <si>
    <t>Sections 10A(1), 10Bbis, 10Cbis(1)-(3) of  the Business of Credit Institutions Laws</t>
  </si>
  <si>
    <t>Sections 10A(2)(d), 10A(4)&amp;(5), 10B(3), 10C(1), 10C(1A)(a)-(d), 10C(2)(a)&amp;(b), 10C(4), 10C(4A), 10C(7)  10Cbis(4) of  the Business of Credit Institutions Laws</t>
  </si>
  <si>
    <t>Sections 10C(5), (6) &amp; (8) of  the Business of Credit Institutions Laws</t>
  </si>
  <si>
    <t>Sections 6(4), 10D(4), 10D(5)(a)&amp;(b), 10F(1)&amp;(2), 51(1)-(3), 52(1)(a)(b), 52(2), 52(3), 53(1)-(6) of  the Business of Credit Institutions Laws</t>
  </si>
  <si>
    <t>Sections 10G(1)&amp;(2), 26L(1)&amp;(2) of  the Business of Credit Institutions Laws</t>
  </si>
  <si>
    <t>Sections 54(1)-(4), 55(1), 55(2)(a)-(d), 55(3)&amp;(4), 56(1)(a)&amp;(b), 56(2)(a)-(d), 56(3)(a)-(e), 56(4)(a)-(d), 57(1)(a)&amp;(2)(a), 57(1)(b)&amp;2(b), 57(1)(c)&amp;2(c), 57(3) of  the Business of Credit Institutions Laws</t>
  </si>
  <si>
    <t>Sections 27(4)&amp;(5), 27A, 27B(1)&amp;(2), 27B(4)-(8), 27C(1)-(4), 27D(1)&amp;(2), 28A(1)(a)-(c), 28A(2)&amp;(3), 28B(a)-(d), 28C(1)&amp;(1A), 28C(1B)&amp;(1C), 28C(2), 28F of  the Business of Credit Institutions Laws</t>
  </si>
  <si>
    <t>Sections 28(3), 28(3A)  of  the Business of Credit Institutions Laws</t>
  </si>
  <si>
    <t>Sections 17(8)(a)-(d), 17(9)(a)&amp;(b), 17(9)(f)-(i), 41A(1)-(3), 41C(1)-(3), 41D(1)&amp;(2), 41E, 42B(1)-(3), 42C(1)-(4), 42D(1)&amp;(2) of  the Business of Credit Institutions Laws</t>
  </si>
  <si>
    <t>Sections 19A(1)&amp;(2) of  the Business of Credit Institutions Laws</t>
  </si>
  <si>
    <t xml:space="preserve">Y
</t>
  </si>
  <si>
    <t xml:space="preserve">Sections 19(2), (3) &amp;(5),  19C(1)-(3),  19D(1)&amp;(2), 22E, 24A(1)-(4), 24B,  26(12), 26(13)(a)(i)&amp;(ii), 26(13)(b)&amp;(c), 24(3A)(a)-(c),  26(6)-(9), 26(9A),  26C(1), 26C(2),  26D, 30B(1) of  the Business of Credit Institutions Laws
</t>
  </si>
  <si>
    <t xml:space="preserve">Y
</t>
  </si>
  <si>
    <t>Par. 5(1)&amp;(2)(a)-(d), 5(3),  6(d), 6(e), 8(1) &amp;(2), 9(1), 9(5), 17(1), (2), 17(5), 19B(2), 26(1)(c), 26(1)(d), 26(5), 35(1)-(3), 41(1)(a)-(c), 41(1)(d), 43(1)&amp;(2), 44, 50, 51(a)-(q), 52,  62(4), 63, 64, 65, 66(1)&amp;(2), 67(3)-(5), 68, 69(1)&amp;(2), 70(1)&amp;(2), 71(1)-(12), 76(1),  78(1)&amp;(2), 84(1)-(3), 108(3), 109(4)(b) of the Governance and Management Arrangements Directive</t>
  </si>
  <si>
    <t>https://www.centralbank.cy/en/legal-framework/licensing-supervision/regulations-directives/directives-regulations-and-guidelines-which-govern-the-operation-of-banks/directive-on-the-assessment-of-the-fitness-and-probity-of-members-of-the-management-body-and-managers-of-authorised-credit-institutions-of-2014</t>
  </si>
  <si>
    <t xml:space="preserve">Par. 12(3) of the Assessment of the Fitness and Probity of the Members of the Management Body and Managers of Authorised Credit Institutions Directive </t>
  </si>
  <si>
    <t>Sections 26(6)-(9A), 26E(1)-(4), 26F(1)-(5), 26G(1)-(5), Annex III (1)-(7) of  the Business of Credit Institutions Laws</t>
  </si>
  <si>
    <t>Sections 24(3A)(a)-(c), 26(14)(a)-(c),   26H(1)&amp;(2), 26I(1)-(2),  26K(1)-(2),  29A(1)&amp;(2), 30(1),  30(1)(b)(vi)-(viii), 30(1)(b)(x)&amp;(ix),  30(1)(h), 30(1)(i), 30(1)(j), 30(1)(k), 30(1)(l), 30(1)(m), 30(1)(n), 30(3)(a)-(f), 30(4) of  the Business of Credit Institutions Laws</t>
  </si>
  <si>
    <t xml:space="preserve">Sections 19E(1)-(4), 19F(1) -(3), 26J of  the Business of Credit Institutions Laws
</t>
  </si>
  <si>
    <t>Par. 3(1)-(3) of the Governance and Management Arrangements Directive</t>
  </si>
  <si>
    <t>Sections 27(6)(a), (b) &amp; 1st par. of (c), 27(2), 27(6bis), 27(6)(c), 27(6A)(a)-(i), 27(8)(a)-(c), 27(9),  39(7)(a)-(f), 39(8), 39(10A)(a)-(e), 39(11)(a)&amp;(b), 39(11A)(a)(i),  39(11A)(a)(ii)(A)-(F),  39(11A)(a)(iii),  39(11A)(b)(i)-(vi), 39(12), 39(13)(a)-(b) of  the Business of Credit Institutions Laws</t>
  </si>
  <si>
    <t>Sections 19(4), 39(5)(a)&amp;(b), 39(15), 39A(1)&amp;(2), 39C(1)-(3), 39D(1)-(3), 39E(1), 39E(2)(a)-(d), 39F(1)&amp;(2) of  the Business of Credit Institutions Laws</t>
  </si>
  <si>
    <t xml:space="preserve">Sections 22B(1) -(3)of  the Business of Credit Institutions Laws
</t>
  </si>
  <si>
    <t xml:space="preserve">Y
</t>
  </si>
  <si>
    <t>Sections 2(1), 4(1)-(4), 5(1)-(5),  6(1)-(17), 7(1)-(17), 8(1)-(4) of the Macroprudential Oversight Law</t>
  </si>
  <si>
    <t xml:space="preserve">https://www.centralbank.cy/en/legal-framework/licensing-supervision/legislation/legislation-on-banks/file-6i-of-2015-the-macroprudential-oversight-of-institutions-law-of-2015
</t>
  </si>
  <si>
    <t>Sections 2(1), 9, 10(1)-(6), 11(1)&amp;(2), 12(1)-(5), 13(1)-(7) of the Macroprudential Oversight  Law</t>
  </si>
  <si>
    <t>Sections 22C(1)-(10), 22D(1)-(4) of  the Business of Credit Institutions Laws</t>
  </si>
  <si>
    <t>Sections 26A(1)&amp;(2), 26B(1)-(3) of  the Business of Credit Institutions Laws</t>
  </si>
  <si>
    <t>Sections 10B(1)&amp;(2), 10B(2)(c)&amp;(d), 10D(1)-(3), 10D(4A), 10E, 26(1)(a)-(e), 261B, 27(10), 27E(1)(a)(i)-(iii), 37E(1)(b)-(e), 27E(2)(a)-(c), 27E(3)(a)-(c), 27(11)-16), 50 of  the Business of Credit Institutions Laws</t>
  </si>
  <si>
    <t>Section 22B(4) of  the Business of Credit Institutions Laws</t>
  </si>
  <si>
    <t xml:space="preserve">Annex IV of  the Business of Credit Institutions Law
</t>
  </si>
  <si>
    <t>Sections 18(1)-(3), 112  of the Macroprudential Oversight Law</t>
  </si>
  <si>
    <t>We are enclosing Law 144(I)/2017 and DI144 Directive for ease for reference and convenience due to the size of the articles' content. 
The two national legislative measures are enclosed in Word and each transposed provision is highlighted with reference, in bold, of the EU relevant provision.</t>
  </si>
  <si>
    <t>Article 1 of the Directive has ben transposed into Part I, "Subject matter, scope &amp; Definitions", paragraph 1 of DI144-2014-14 for the Prudential Supervision of Investment Firms (the "DI144 Directive").
Article 2 of the Directive is transposed into paragraph 2(1)-(2) of the DI144 Directive.
Article 3 of the Directive has been transposed in Section 2 of the Investment Services Law (the "Law 144(I)/2007" and/or the "Law"). 
Definitions not provided in section 2 of the Law 144(I)/2007 are provided in paragraph 3 of the DI144 Directive. e.g. Article 3(1)(49) of the Directive is transposed into paragraph 3(15) of DI144 Directive (i.e. definition of credit risk mitigation).
Art. 3(1) of the Directive=Par.3(14) of the DI144 Directive &amp; Section 2(1) of the Law.
Art.3(1)(2) of the Directive=Par.3(35) of the DI144 Directive &amp; section 2(1) of the Law.
Art.3(1)(3) of the Directive=section 2(1) of the Law.
Art.3(1)(4) of the Directive=N/A
Art.3(1)(5) of the Directive=section 2(1) of the Law
Art.3(1)(6) of the Directive=N/A
Art.3(1)(7) of the Directive=Section 2(1) of the Law
Art.3(1)(8) of the Directive=N/A
Art.3(1)(9) of the Directive=section2(1) of the Law.
Art.3(1)(10) of the Directive=N/A
Art.3(1)(11) of the Directive=N/A
Art.3(1)(12) of the Directive=N/A
Art.3(1)(13) of the Directive=N/A
Art.3(1)(14) of the Directive=section 2(1) of the Law
Art.3(1)(15) of the Directive=section 2(1) of the Law
Art.3(1)(16) of the Directive=section 2(1) of the Law
Art.3(1)17) of the Directive=N/A
Art.3(1)(18) of the Directive=N/A
Art.3(1)(19) of the Directive= section 2(1) of the Law
Art.3(1)(20) of the Directive=Section 21) of the Law
Art.3(1)(21) of the Directive=N/A
Art.3(1)(22) of the Directive= section 2(4) of the Law
Art.3(1)(23) of the Directive= section 2(1) of the Law
Art.3(1)(24) of the Directive= section 2(4) of the Law
Art.3(1)(25) of the Directive= section 2(4) of the Law
Art.3(1)(26) of the Directive=section 2(4) of the Law
Art.3(1)(27) of the Directive= section 2(4) of the Law
Art.3(1)(28) of the Directive= section 2(4) of the Law
Art.3(1)(29) of the Directive= section 2(4) of the Law
Art.3(1)(30) of the Directive=section 2(4) of the Law
Art.3(1)(31) of the Directive= section 2(4) of the Law
Art.3(1)(32) of the Directive= N/A
Art.3(1)(33) of the Directive= section 2(1) of the Law
Art.3(1)(34) of the Directive= section2(1) of the Law
Art.3(1)(35) of the Directive= section2(1) of the Law
Art.3(1)(36) of the Directive= section 2(1) of the Law
Art.3(1)(37) of the Directive= section 2(1) of the Law
Art.3(1)(38) of the Directive= N/A
Art.3(1)(39) of the Directive= section 2(1) of the Law
Art.3(1)(40) of the Directive= section 2(1) of the Law
Art.3(1)(41) of the Directive= section 2(1) of the Law
Art.3(1)(42) of the Directive= N/A
Art.3(1)(43) of the Directive= section 2(4) of the Law
Art.3(1)(44) of the Directive= Section 2(4) of the Law
Art.3(1)(45) of the Directive= N/A
Art.3(1)(46) of the Directive= Part II, Annex III &amp; section 2(4) of the Law
Art.3(1)(47) of the Directive= section73(1) of the Law
Art.3(1)(48)-(53) of the Directive= N/A
Art.3(1)(54)-(55) of the Directive= section 2(1) of the Law
Art.3(1)(56)-(59) of the Directive= N/A
Art.3(2) of the Directive= N/A</t>
  </si>
  <si>
    <t>Article 4(1) of the Directive is transposed into section 126(1)(b) of  the Law.
Article 4(2) on the consolidated supervision of financial holding companies, mixed financial holding companies and mixed-activity holding companies, as per the meaning of art.4(41) Regulation575/2013, is provided in paragraph 43 of DI144 Directive.
Article 4(3) of the Directive is transposed into section 72A(2) of the Law.
Article 4(4) of the Directive is not applicable.
Article 4(5) of the Directive is transposed into sections 18 and 128 of the Law.
Article 4(6) of the Directive is transposed into section 18(2)(g) of the Law. Also section 77(6) of the Law is applicable in relation  EU branches.
Re Article 4(7) of the Directive: The competent authority for all CRD/CRR requirements, is stated in Section 126(1)(b) of the Law 144(I)/2007, i.e. CySEC.
“Resolution Authority” is cited in the definitions section of the Directive.
“'Resolution authority' means an authority as defined in Article 1 (18) of the European Directive 2014/59/EU of the European parliament and of the council of Establishing a framework for the recovery and resolution of credit institutions and investment firms and amending Council Directive 82/891/EEC, and Directives 2001/24/EC, 2002/47/EC, 2004/25/EC, 2005/56/EC, 2007/36/EC, 2011/35/EU, 2012/30/EU and 2013/36/EU, and Regulations (EU) No 1093/2010 and (EU) No 648/2012, of the European parliament and of the council;”
Also, Law 22(I)/2016 on the resolution of credit institutions and investment firms provides that the Resolution Authority is the Central Bank of Cyprus. (https://www.centralbank.cy/images/media/pdf/EN_22.I.2016.pdf) 
Article 4(8) of the Directive is not applicable.
Article 5 of the Directive is transposed into section126(3) of the Law.
Article 6 of the Directive is not applicable.
Article 7 re the responsibility of Competent authorities to take into account the stability of the financial system of other member states when exercising their supervisory powers can be found in different articles throughout the Law, e.g. article 131B(1) and 132(1). The general duty to take into consideration the stability of the financial system of other MSs can also be found in paragraph 25(2) of DI144 Directive.</t>
  </si>
  <si>
    <t xml:space="preserve">Articles 8-27 of the Directive are not applicable as they refer to the requirements for granting access to the activity of credit institutions. </t>
  </si>
  <si>
    <t>N/A for the reason stated above.</t>
  </si>
  <si>
    <t xml:space="preserve">Article 28(1) of the Directive is transposed into the definitions' section [2(1)] of the Law.
Article 28(2) of the Directive is transposed into section 10(1) of the Law.
Article 29(1) of the Directive is transposed into section 10(2) of the Law.
Article 29(2) of the Directive is transposed into section 10(3) of the Law.
Article 29(3) of the Directive is transposed into section 10(4) of the Law.
Article 29(4) of the Directive is transposed into section 10(5) of the Law.
Article 30 of the Directive is not applicable for the Cyprus Investment Firms (hereinafter referred to as "CIFs" for ease of reference).
Article 31(1) of the Directive is transposed into section 10(6) of the Law.
Article 31(2) of the Directive is transposed into section 10(7) of the Law.
Article 32(1)-(2) = N/A
Article 32(3)&amp;(5) is not applicable as CIFs were licensed on/before 31.12.1995.
Re Article 32(4) of the Directive, section 67(2) of the Law provides that "irrespective of the provisions of subsection (1), the CIF's own funds must in no case fall below the level of initial capital as provided for in section 10". Also section 67(3) of the Law has been deleted, which provided that "if the CIF's own funds fall below the level stated in subsections (1) and (2), this must be notified to the Commission that may, under justified circumstances and at its absolute discretion, set a deadline by which the CIF must remedy the situation".  </t>
  </si>
  <si>
    <t>Articles 33-46 of the Directive are not applicable as they refer to credit institutions and such provisions are provided in the Business of Credit Institutions Laws of 1997 (as amended from time to time).</t>
  </si>
  <si>
    <t>Same as comment above.</t>
  </si>
  <si>
    <t>Ibid.</t>
  </si>
  <si>
    <r>
      <rPr>
        <b/>
        <sz val="10"/>
        <color indexed="8"/>
        <rFont val="Arial"/>
        <family val="2"/>
        <charset val="161"/>
      </rPr>
      <t xml:space="preserve">TITLE VII - PRUDENTIAL SUPERVISION 
- CHAPTER 1, </t>
    </r>
    <r>
      <rPr>
        <b/>
        <i/>
        <sz val="10"/>
        <color indexed="8"/>
        <rFont val="Arial"/>
        <family val="2"/>
        <charset val="161"/>
      </rPr>
      <t>Principles of prudential supervision</t>
    </r>
    <r>
      <rPr>
        <sz val="10"/>
        <color indexed="8"/>
        <rFont val="Arial"/>
        <family val="2"/>
      </rPr>
      <t xml:space="preserve">
Section I - Competence and duties of Home &amp; Host Member States = Articles 49-52 of the Directive
Section II - Exchange of information and professional secrecy = Articles 53-62 of the Directive
Section III - Duty of persons responsible for the legal control of annual and consolidated accounts = Article 63 of the Directive
Section IV - Supervisory powers, powers to impose penalties and right of appeal = Articles 64-72 of the Directive
</t>
    </r>
    <r>
      <rPr>
        <b/>
        <sz val="10"/>
        <color indexed="8"/>
        <rFont val="Arial"/>
        <family val="2"/>
        <charset val="161"/>
      </rPr>
      <t xml:space="preserve">- CHAPTER 2, </t>
    </r>
    <r>
      <rPr>
        <b/>
        <i/>
        <sz val="10"/>
        <color indexed="8"/>
        <rFont val="Arial"/>
        <family val="2"/>
        <charset val="161"/>
      </rPr>
      <t>Review Processes</t>
    </r>
    <r>
      <rPr>
        <sz val="10"/>
        <color indexed="8"/>
        <rFont val="Arial"/>
        <family val="2"/>
      </rPr>
      <t xml:space="preserve">
Section I - Internal Capital adequacy assessment process = Article 73 of the Directive
Section II - Arrangements, process and mechanisms of institutions = Articles 74-96 of the Directive
Section III - Supervisory review and evaluation process = Articles 97-101 of the Directive
Section IV- Supervisory measures and powers = Articles 102-107 of the Directive
Section - Level of application = Articles 108-110 of the Directive
</t>
    </r>
    <r>
      <rPr>
        <b/>
        <sz val="10"/>
        <color indexed="8"/>
        <rFont val="Arial"/>
        <family val="2"/>
        <charset val="161"/>
      </rPr>
      <t>- CHAPTER 3,</t>
    </r>
    <r>
      <rPr>
        <b/>
        <i/>
        <sz val="10"/>
        <color indexed="8"/>
        <rFont val="Arial"/>
        <family val="2"/>
        <charset val="161"/>
      </rPr>
      <t xml:space="preserve"> Supervision on a consolidated basis</t>
    </r>
    <r>
      <rPr>
        <sz val="10"/>
        <color indexed="8"/>
        <rFont val="Arial"/>
        <family val="2"/>
      </rPr>
      <t xml:space="preserve">
Section I - Principles for conducting supervision on a consolidated basis = Articles 111-118 of the Directive
Section II - Financial holding companies, mixed financial holding companies and mixed-activity holding companies = Articles 119-127 of the Directive
</t>
    </r>
    <r>
      <rPr>
        <b/>
        <sz val="10"/>
        <color indexed="8"/>
        <rFont val="Arial"/>
        <family val="2"/>
        <charset val="161"/>
      </rPr>
      <t xml:space="preserve">- CHAPTER 4 - </t>
    </r>
    <r>
      <rPr>
        <b/>
        <i/>
        <sz val="10"/>
        <color indexed="8"/>
        <rFont val="Arial"/>
        <family val="2"/>
        <charset val="161"/>
      </rPr>
      <t xml:space="preserve">Capital Buffers
</t>
    </r>
    <r>
      <rPr>
        <sz val="10"/>
        <color indexed="8"/>
        <rFont val="Arial"/>
        <family val="2"/>
        <charset val="161"/>
      </rPr>
      <t>Section I - Buffers = Articles 128-134 of the Directive
Section II - Setting and calculating counter cyclical capital buffers = Articles 135-140 of the Directive
Section III - Restrictions on distribution = Articles 141-142 of the Directive</t>
    </r>
    <r>
      <rPr>
        <i/>
        <sz val="10"/>
        <color indexed="8"/>
        <rFont val="Arial"/>
        <family val="2"/>
        <charset val="161"/>
      </rPr>
      <t xml:space="preserve">
</t>
    </r>
    <r>
      <rPr>
        <sz val="10"/>
        <color indexed="8"/>
        <rFont val="Arial"/>
        <family val="2"/>
      </rPr>
      <t xml:space="preserve">
</t>
    </r>
    <r>
      <rPr>
        <u/>
        <sz val="10"/>
        <color indexed="8"/>
        <rFont val="Arial"/>
        <family val="2"/>
        <charset val="161"/>
      </rPr>
      <t>(See below the transposition references for each relevant provision.)</t>
    </r>
  </si>
  <si>
    <t>Same as above, see below for more details.</t>
  </si>
  <si>
    <t>Article 49(1) of the Directive is transposed into section 126(1) of the Law.
Article 49(2) of the Directive is transposed into section 126(1) of the Law.
Article 49(3) of the Directive is not applicable.
Article 50(1) of the Directive is transposed into section 131A(2) of the Law.
Article 50(2) of the Directive is transposed into section 131A(2) of the Law.
Article 50(3) of the Directive is transposed into section 131A(3) of the Law.
Article 50(4) of the Directive is transposed into section 131A(4) of the Law.
Article 50(5) of the Directive is transposed into section 131A(5) of the Law.
Article 50(6)-(8) of the Directive is not applicable.
Article 51(1) of the Directive is transposed into section 131B(1)-(5) of the Law.
Article 51(2) of the Directive is transposed into section 131B(6)-(9) of the Law.
Article 51(3) of the Directive is transposed into section 131B(10) of the Law.
Article 51(4)-(6) of the Directive is not applicable.
Article 52(1)-(2) of the Directive is transposed into section 131(1) and (3) of the Law.
Article52(3) of the Directive is transposed into section 134(5)-(6) of the Law.
Article 52(4) is transposed into section 134(1) of the Law.</t>
  </si>
  <si>
    <r>
      <rPr>
        <u/>
        <sz val="10"/>
        <color indexed="8"/>
        <rFont val="Arial"/>
        <family val="2"/>
        <charset val="161"/>
      </rPr>
      <t>Article 28 of the CySEC Law provides</t>
    </r>
    <r>
      <rPr>
        <sz val="10"/>
        <color indexed="8"/>
        <rFont val="Arial"/>
        <family val="2"/>
      </rPr>
      <t xml:space="preserve">:- "28.-(1) Subject to the Personal Data Law, the Commission may apply to the Registrar of Companies and the Official Receiver, the Central Bank of Cyprus, the Stock Exchange, a regulated market and any authority, public or not, or legal persons of public law, which are bound to give to the Commission all the necessary assistance and information, documents and other details necessary for the exercise of its responsibilities.
 (2) The disclosure to the Commission of confidential information,
under the provisions of this Law and of the relevant legislation, does not constitute a violation of the obligation for confidentiality and the
observance of the professional secrecy provided by any law."
</t>
    </r>
    <r>
      <rPr>
        <u/>
        <sz val="10"/>
        <color indexed="8"/>
        <rFont val="Arial"/>
        <family val="2"/>
        <charset val="161"/>
      </rPr>
      <t>Article 29(2)-(3) of the CySEC Law provides</t>
    </r>
    <r>
      <rPr>
        <sz val="10"/>
        <color indexed="8"/>
        <rFont val="Arial"/>
        <family val="2"/>
      </rPr>
      <t xml:space="preserve">:- "(2) The Commission may enter into protocols of cooperation with competent supervisory authorities abroad or with other organizations, which shall provide for the exchange of information, the collection of information and the carrying out of inspections on their behalf and for their account, only if the disclosed information in the state in which the said authorities and organizations shall have their seat is covered by guarantees concerning the observance of professional secrecy which are at least equivalent to those provided by this Law.
 (3) The information exchanged under the provisions of this Law shall be confidential and its disclosure shall be prohibited, unless the competent supervisory authority or the organization that disclosed it expressly consents thereto and the disclosure is made only for the purposes for which the said authority or organization has given its consent."
</t>
    </r>
  </si>
  <si>
    <t xml:space="preserve">Article 53(1) of the Directive is transposed into section 129(1)-(2) of the Law.
Article 53(2) of the Directive is transposed into section 129(5) of the Law.
Article 53(3) of the Directive is not applicable.
Article 54 of the Directive is transposed into section 132(3) of the Law.
Article 55 of the Directive is transposed into section 136 of the Law.
Article 56 of the Directive is transposed into section 132A(1) of the Law.
Article 57(1) of the Directive is transposed into section 132A(2) of the Law.
Article 57(2) of the Directive is transposed into section 132A(2) of the Law.
Article 57(3)-(6) of the Directive is not applicable.
Article 58(1) of the Directive is transposed into section132(4) and 132(2A)(d) of the Law.
Article 58(2) of the Directive is not applicable.
Article 58(3) of the Directive is transposed into section 129(1) of the Law.
Article 58(4) of the Directive is transposed into section 132(4) of the Law.
Article 59(1) of the Directive is transposed into section130-132 of the Law and articles 28 and 29(2)-(3) of the LAW REGULATING THE STRUCTURE, RESPONSIBILITIES, POWERS, ORGANISATION OF THE SECURITIES AND EXCHANGE COMMISSION AND OTHER RELATED ISSUES (hereinafter referred to as the "CySEC Law" for ease of reference).
Article 59(2) of the Directive is transposed into sections130-132 of the Law and articles 28 and 29(2)-(3) of the CySEC Law.
Article 60 of the Directive is transposed into section 132B(1) of the Law.
Article 61(1) of the Directive is transposed into section 132B(2)(a) of the Law.
Article 61(2) of the Directive is transposed into section 132B(2)(b) of the Law and articles 28 and 29(2)-(3) of the CySEC Law.
Article 62 of the Directive is transposed into section 132B(3) of the Law.
</t>
  </si>
  <si>
    <t>Article 63(1) of the Directive is transposed into section 115(1)-(2) of the Law and section 2(a) of the Law.
New definition of "auditors" in section 2(1) of the 2014 amended Law.
"“auditor” means a person who, for the purpose being appointed auditor of a company, holds the necessary qualifications and license under the provisions of the Companies Law, and the Auditors and Statutory Audits of Annual and Consolidated Accounts Law;"</t>
  </si>
  <si>
    <r>
      <rPr>
        <u/>
        <sz val="10"/>
        <color indexed="8"/>
        <rFont val="Arial"/>
        <family val="2"/>
        <charset val="161"/>
      </rPr>
      <t>Article 25 of the CySEC Law</t>
    </r>
    <r>
      <rPr>
        <sz val="10"/>
        <color indexed="8"/>
        <rFont val="Arial"/>
        <family val="2"/>
      </rPr>
      <t xml:space="preserve">:"25Α.-(1) A person who is under the supervision of the Commission has an obligation to act in a way that provides all the necessary guarantees for the protection of investors.
 (2) The Commission has the power to conduct investigations and or
inspections for compliance purposes of the involved parties with the
obligations of the subsection (1)."
</t>
    </r>
    <r>
      <rPr>
        <u/>
        <sz val="10"/>
        <color indexed="8"/>
        <rFont val="Arial"/>
        <family val="2"/>
        <charset val="161"/>
      </rPr>
      <t>Article 32(1) of the CySEC Law</t>
    </r>
    <r>
      <rPr>
        <sz val="10"/>
        <color indexed="8"/>
        <rFont val="Arial"/>
        <family val="2"/>
      </rPr>
      <t xml:space="preserve">:"32.-(1) The Commission may request and collect information necessary or useful for the exercise of its responsibilities and demand with a request in writing within a specified deadline, the provision of information from issuers, IFs, UCITS and any other natural or legal person which is subject to the Commission’s inspection competence in accordance with the provisions of this Law and the relevant legislation, as well as from any other person which the Commission considers, at its absolute discretion, that it is in a position to provide such information."
</t>
    </r>
    <r>
      <rPr>
        <u/>
        <sz val="10"/>
        <color indexed="8"/>
        <rFont val="Arial"/>
        <family val="2"/>
        <charset val="161"/>
      </rPr>
      <t>Article 34(1) of the CySEC Law:"</t>
    </r>
    <r>
      <rPr>
        <sz val="10"/>
        <color indexed="8"/>
        <rFont val="Arial"/>
        <family val="2"/>
        <charset val="161"/>
      </rPr>
      <t>34.-(1)(a) The Commission may carry out investigations which are necessary for the exercise of its responsibilities or for investigating a possible violation of the obligations imposed in pursuance of this Law or the relevant legislation and, to this end, it may request and collect information, enter offices and places of work and inspect records, books, accounts, other documents and data stored in computers and to take
copies or extracts thereof:
Provided that the Commission may take extracts of records, books,
accounts, other documents and data if it has reasonable suspicions that these extracts may become useful for purposes of proving in any criminal proceedings any violation or failure to comply with the provisions of this Law or with regulations or directives issued under this law or with the relevant legislation:
Provided further that the request to collect information in the context
of an investigation in accordance with the above and the taking of copies or extracts shall not extend to texts constituting correspondence or communication and that the person, natural or legal, which is under investigation, shall have the right to refuse to provide the Commission with such information.
(b) Subject to the terms and restrictions provided for in paragraph (a) in relation to texts constituting correspondence or communication and the right of the person under investigation to refuse to provide the Commission with such information, in case any person refuses to provide access to information, records, books, accounts as well as other documents and data stored in computers, the Commission may proceed with the immediate confiscation of the relevant information, records, books, accounts and other documents and data and the electronic data storing and transfer medium:
Provided that the Commission shall be obliged to return any confiscated item under the provisions of this subsection to its holder, as soon as the purpose for which it proceeded with the confiscation is fulfilled and in any case within forty-five days from the day of confiscation.</t>
    </r>
    <r>
      <rPr>
        <u/>
        <sz val="10"/>
        <color indexed="8"/>
        <rFont val="Arial"/>
        <family val="2"/>
        <charset val="161"/>
      </rPr>
      <t xml:space="preserve">
</t>
    </r>
  </si>
  <si>
    <t xml:space="preserve">Article 64(1) of the Directive is transposed into article 25 of the CySEC Law and sections 25, 73 and 127(2) of the Law.
Article 64(2) of the Directive is transposed into section 126(1) and 127(1) of the Law.
Article 65(1) of the Directive is transposed into section 74(1) of the Law.
Article 65(2) of the Directive is transposed into section 74(2)-(3) of the Law and section 141(3) of the Law.
Article 65(3) of the Directive is transposed into sections 126-127 of the Law and articles 32(1) and 34(1) of the CySEC Law.
Article 66 of the Directive is not applicable.
Article 67(1) (excluding par.b-c) is transposed into section 74(2) of the Law. Re par.7,lease note that the equivalent provision in the MiFID Directive which is provided in article 10(5) of MiFID has been transposed into section 33(6) of the Law.
Article 67(2) of the Directive is transposed into section 74(1)(a)-(g) of the Law.
Article 68(1) of the Directive is transposed into section 74(4) of the Law.
Article 68(2) of the Directive is transposed into section 74(5) of the Law.
Article 68(3) of the Directive is transposed into section 74(6) of the Law.
Article 68(4) of the Directive is not applicable.
Article 69 of the Directive is not applicable.
Article 70 of the Directive is transposed into section 74(7) of the Law.
Article 71(1) of the Directive is transposed into section 136A(1) of the Law.
Article 71(2) of the Directive is transposed into section 136A(3) of the Law.
Article 71(3)(1st par.) of the Directive is transposed into section 136A(2) of the Law.
Article 71(3)(2nd par.) of the Directive is not applicable.
Re Article 72 of the Directive is not applicable. The right of appeal is provided in Article 146 of the Constitution of Cyprus. Also Section 38(7) of the CySEC Law provides that the decisions of CySEC to impose an administrative fine shall be subject to an appeal.
</t>
  </si>
  <si>
    <t>Same as the cell E18. See below for the transposition details of each article.</t>
  </si>
  <si>
    <t>See below for more details.</t>
  </si>
  <si>
    <t>Article 73 of the Directive is transposed into section 68 of the Law.</t>
  </si>
  <si>
    <t xml:space="preserve">
Article 74(1) of the Directive is transposed into section 18(2)(e ) and (f) of the Law.
Article 74(2) of the Directive is transposed into section18(3) of the Law.
Article 74(3) of the Directive is not applicable.
Article 74(4) of the Directive is transposed into para. 4 of the DI144 Directive.
Article 75(1) of the Directive is transposed into par. 5(1) of the DI144 Directive.
Article 75(2) of the Directive is not applicable.
Article 75(3) of the Directive is transposed into par.5(2) of the DI14 Directive.
Article 76(1) of the Directive is transposed into par.6(1) of the DI144 Directive.
Article 76(2) of the Directive is transposed into par. 6(2) of the DI144 Directive.
Article 76(3) of the Directive is transposed into par.6(3) of the DI144 Directive.
Article 76(4) of the Directive is transposed into par.6(4) of the DI144 Directive.
Article 76(5) of the Directive is transposed into par.6(5) of the DI144 Directive.
Article 77(1) of the Directive is transposed into par.7(1) of the DI144 Directive.
Article 77(2) of the Directive is transposed into par.7(2) of the DI144 Directive.
Article 77(3) of the Directive is transposed into par.7(3) of the DI144 Directive.
Article 77(4) of the Directive is not applicable.
Article 78(1) of the Directive is transposed into par. 8(1) of the DI144 Directive.
Article 78(2) of the Directive is transposed into par.8(2) of the DI144 Directive.
Article 78(3) of the Directive is transposed into par.8(3) of the DI144 Directive.
Article 78(4) of the Directive is transposed into par.8(4) of the DI144 Directive.
Article 78(5) of the Directive is transposed into par.8(5) of the DI144 Directive.
Article 78(6)-(9) of the Directive is not applicable.
Article 79 of the Directive is transposed into par.9 of the DI144 Directive.
Article 80 of the Directive is transposed into par. 10 of the DI144 Directive.
Article 81 of the Directive is transposed into par.11 of the DI144 Directive.
Article 82(1) of the Directive is transposed into par.12(1) of the DI144 Directive.
Article 82(2) of the Directive is transposed into par.12(2) of the DI144 Directive.
Article 83(1) of the Directive is transposed into par. 13(1) of the DI144 Directive.
Article 83(2) of the Directive is transposed into par.13(2) of the DI144 Directive
Article 83(3) of the Directive is transposed into par.13(3) of the DI144 Directive.
Article 84 of the Directive is transposed into par.14 of the DI144 Directive.
Article 85(1) of the Directive is transposed into par.15(1) of the DI144 Directive.
Article 85(2) of the Directive is transposed into par.15(2) of the DI144 Directive.
Article 86(1) of the Directive is transposed into par.16(1) of the DI144 Directive.
Article 86(2) of the Directive is transposed into par.16(2) of the DI144 Directive.
Article 86(3) of the Directive is transposed into par.16(3) of the DI144 Directive.
Article 86(4) of the Directive is transposed into par.16(4) of the DI144 Directive.
Article 86(5) of the Directive is transposed into par.16(5) of the DI144 Directive.
Article 86(6) of the Directive is transposed into par.16(6) of the DI144 Directive.
Article 86(7) of the Directive is transposed into par.16(7) of the DI144 Directive.
Article 86(8) of the Directive is transposed into par.16(8) of the DI144 Directive.
Article 86(9) of the Directive is transposed into par.16(9) of the DI144 Directive.
Article 86(10) of the Directive is transposed into par.16(10) of the DI144 Directive.
Article 86(11) of the Directive is transposed into par.16(11) of the DI144 Directive.
Article 87(1) of the Directive is transposed into par. 17(1) of the DI144 Directive.
Article 87(2) of the Directive is transposed into par.17(2) of the DI144 Directive.
Article 88(1) of the Directive is transposed into section 18A(1) of the Law.
Article 88(2)(1st and 2nd paragraphs) of the Directive is transposed into section 18A(2) of the Law.
Article 88(3)(3rd paragraph) of the Directive is transposed into section 18A(3) of the Law.
Article 89(1) of the Directive is transposed into par. 18(1) of the DI144 Directive.
Article 89(2)-(3) is not applicable.
Article 89(4) of the Directive is transposed into par.18(2) of the DI144 Directive.
Article 89(5) of the Directive is not applicable.
Article 90 of the Directive is transposed into par. 19 of the DI144 Directive.
Article 91(1) of the Directive is transposed into section 12(1)(1st paragraph) of the Law.
Article 91(2) of the Directive is transposed into section 12(4) of the Law.
Article 91(3) of the Directive is transposed into section 12(5) of the Law.
Article91(4) of the Directive is transposed into section 12(6) of the Law.
Article 91(5) of the Directive is transposed into section 12(7) of the Law.
Article 91(6) of the Directive is transposed into section 12(8) of the Law.
Article 91(7) of the Directive is transposed into section 12(9) of the Law.
Article 91(8) of the Directive is transposed into section 12(10) of the Law.
Article 91(9) of the Directive is transposed into section 12(11) of the Law.
Article 91(10) of the Directive is transposed into section 12(12) of the Law.
Article 91(11) of the Directive is transposed into section 12(13) of the Law.
Article 91(12) of the Directive is not applicable.
Article 91(13) of the Directive is transposed into section 12(14) of the Law.
Article 92(1) of the Directive is transposed into par.20(1) of the DI144 Directive.
Article 92(2) of the Directive is transposed into par. 20(2) of the DI144 Directive.
Article 93 of the Directive is not applicable.
Article 94(1) (a) of the Directive is transposed into par.21(a) of the DI144 Directive.
Article 94(1)(b) of the Directive is transposed into par,21(b) of the DI144 Directive.
Article 94(1)(c) of the Directive is transposed into par.21(c) of the DI144 Directive.
Article 94(1)(d) of the Directive is transposed into par.21(d) of the DI144 Directive. 
Article 94(1)(e) of the Directive is transposed into par.21(e) of the DI144 Directive.
Article 94(1)(f) of the Directive is transposed into par.21(f) of the DI144 Directive.
Article 94(1)(g) of the Directive is transposed into par.21(g) of the DI144 Directive.
Article 94(1)(h) of the Directive is transposed into par.21(h) of the DI144 Directive.
Article 94(1)(i) of the Directive is transposed into par.21(i) of the DI144 Directive.
Article 94(1)(j) of the Directive is transposed into par.21(j) of the DI144 Directive.
Article 94(1)(k) of the Directive is transposed into par.21(k) of the DI144 Directive.
Article 94(1)(l) of the Directive is transposed into par.21(l) of the DI144 Directive.
Article 94(1)(m) of the Directive is transposed into par.21(m) of the DI144 Directive.
Article 94(1)(n) of the Directive is transposed into par.21(n) of the DI144 Directive.
Article 94(1)(o) of the Directive is transposed into par.21(o) of the DI144 Directive.
Article 94(1)(p) of the Directive is transposed into par.21(p) of the DI144 Directive.
Article 94(1)(q) of the Directive is transposed into par.21(q) of the DI144 Directive.
Article 94(2) of the Directive is not applicable.
Article 95(1) of the Directive is transposed into par.22(1) of the DI144 Directive.
Article 95(2) of the Directive is transposed into par.22(2) of the DI144 Directive.
Article 96 of the Directive is transposed into par.23 of the DI144 Directive and section 8 of the Law.</t>
  </si>
  <si>
    <t>Article 97 (1) of the Directive is transposed into section 70(1) of the Law and par. 24(1) of the DI144 Directive.
Article 97(2) of the Directive is transposed into section 70(1) of the Law and par.24(2) of the DI144 Directive.
Article 97(3) of the Directive is transposed into section 70(2) of the Law and par.24(3) of the DI144 Directive.
Article 97(4) of the Directive is transposed into section 70(3) of the Law and par.24(4) of the DI144 Directive.
Article 97(5) of the Directive is transposed into par. 24(5) of the DI144 Directive.
Article 98(1) of the Directive is transposed into par. 25(1) of the DI144 Directive.
Article 98(2) of the Directive is transposed into par.25(2) of the DI144 Directive.
Article 98(3) of the Directive is transposed into par.25(3) of the DI144 Directive.
Article 98(4) of the Directive is transposed into par.25(4) of the DI144 Directive.
Article 98(5) of the Directive is transposed into par.25(5) of the DI144 Directive.
Article 98(6) of the Directive is transposed into par.25(6) of the DI144 Directive.
Article 98(7) of the Directive is transposed into par. 25(7) of the DI144 Directive.
Article 99(1) of the Directive is transposed into par. 26(1) of the DI144 Directive.
Article 99(2) of the Directive is transposed into par.26(2) of the DI144 Directive.
Article 99(3) of the Directive is transposed into par.26(3) of the DI144 Directive.
Article 99(4) of the Directive is transposed into par.26(4) of the DI144 Directive.
Article 100(1) of the Directive is transposed into par. 27 of the DI144 Directive.
Article 100(2) of the Directive is not applicable.
Article 101(1) of the Directive is transposed into par. 28(1) of the DI144 Directive.
Article 101(2) of the Directive is transposed into par. 28(2) of the DI144 Directive.
Article 101(3) of the Directive is transposed into par.28(3) of the DI144 Directive.
Article 101(4) of the Directive is transposed into par. 28(4) of the DI144 Directive.
Article 101(5) of the Directive is not applicable.</t>
  </si>
  <si>
    <t xml:space="preserve">Article 102(1) of the Directive is transposed into section 70(4) of the Law.
Article 102(2) is provided within the Commission's supervisory measures in par.30(1) of the DI144 Directive which applies to the provisions of section 70(4) of the Law as well.
Article 103(1) of the Directive is transposed into par. 29(1) of the DI144 Directive.
Article 103(2) of the Directive is transposed into par.29(2) of the DI144 Directive.
Article 104(1) of the Directive is transposed into par.30(1) of the DI144 Directive.
Article 104(2) of the Directive is transposed into par.30(2) of the DI144 Directive.
Article 104(3) of the Directive is transposed into par.30(3) of the DI144 Directive.
Article 105 of the Directive is transposed into par.31 of the DI144 Directive.
Article 106(1) of the Directive is transposed into par.32(1) of the DI144 Directive.
Article 106(2) of the Directive is transposed into par.32(2) of the DI144 Directive.
Article 107(1) of the Directive is not applicable.
Article 107(2) of the Directive is not applicable. 
Article 107(3) of the Directive is not applicable.
</t>
  </si>
  <si>
    <t>Article 108(1) (1st paragraph) of the Directive is transposed into section 71(1) of the Law and par. 33(1) of the DI144 Directive.
Article 108(1)(2nd paragraph) of the Directive is transposed into par.33(1) of the DI144 Directive.
Article 108(1)(3rd paragraph) of the Directive is transposed into par.33(2) of the DI144 Directive.
Article 108(2) of the Directive is transposed into section 71(2) of the Law and par.33(2) of the DI144 Directive.
Article 108(3) of the Directive is transposed into section 71(2) of the Law and par.33(4) of the DI144 Directive.
Article 108(4) of the Directive is transposed into section 71(2) of the Law and par.33(4) of the DI144 Directive.
Article 109(1) of the Directive is transposed into section 71(2) of the Law and par. 34(1) of the DI144 Directive.
Article 109(2) of the Directive is transposed into section 71(2) of the Law and par.34(2) of the DI144 Directive.
Article 109(3) of the Directive is transposed into section 71(2) of the Law and par.34(3) of the DI144 Directive.
Article 110(1) of the Directive is transposed into section 70(1) and 71(2) of the Law and par. 35(1) of the DI144 Directive.
Article 110(2) of the Directive is transposed into section 71(2) of the Law and par. 35(2) of the DI144 Directive.</t>
  </si>
  <si>
    <t>Article 111(1) of the Directive is transposed into section 71(2) of the Law and par. 36(1) of the DI144 Directive.
Article 111(2) of the Directive is transposed into section 71(2) of the Law and par.36(2) of the DI144 Directive.
Article 111(3) of the Directive is transposed into section 71(2) of the Law and par.36(3) of the DI144 Directive.
Article 111(4) of the Directive is transposed into section 71(2) of the Law and par.36(4) of the DI144 Directive.
Article 111(5) of the Directive is transposed into section 71(2) of the Law and par. 36(5) of the DI144 Directive.
Article 111(6) of the Directive is transposed into section 71(2) of the Law and par.36(6) of the DI144 Directive.
Article 112(1) of the Directive is transposed into par.37(1) of the DI144 Directive.
Article 112(2) of the Directive is transposed into par.37(2) of the DI144 Directive.
Article 112(3) of the Directive is transposed into par.37(3) of the DI144 Directive.
Article 113(1) of the Directive is transposed into par.38(1) of the DI144 Directive.
Article 113(2) of the Directive is transposed into par.38(2) of the DI144 Directive.
Article 113(3) of the Directive is transposed into par.38(3) of the DI144 Directive.
Article 113(4) of the Directive is transposed into par.38(4) of the DI144 Directive.
Article 113(5) of the Directive is not applicable.
Article 114(1)(1st paragraph) of the Directive is transposed into section 132(4) of the Law and par. 39(1) of the DI144 Directive.
Article 114(1)(2nd and 3rd paragraphs) are not applicable.
Article 114(2) of the Directive is transposed into par.39(2) of the DI144 Directive.
Article 115(1) of the Directive is transposed into par.39A(1) of the DI144 Directive.
Article 115(2) of the Directive is transposed into par. 39A(2) of the DI144 Directive.
Article 116(1) of the Directive is transposed into par.40(1) of the DI144 Directive. Article 116(1)(2nd paragraph)  is transposed into paragraph 40(2) of the Directive and 40(7) of the DI144 Directive.
Article 116(2) of the Directive is transposed into pr.40(2) DI144 Directive.
Article 116(3) of the Directive is transposed into par.40(3) of the DI144 Directive.
Article 116(4)-(5) of the Directive is not applicable.
Article 116(6) of the Directive is transposed into par.40(4) of the DI144 Directive.
Article 116(7) of the Directive is transposed into par.40(5) of the DI144 Directive.
Article 116(8) of the Directive is transposed into par.40(6) of the DI144 Directive.
Article 116(9) of the Directive is transposed into par.40(7) of the DI144 Directive.
article 117(1) of the Directive is transposed into par. 41(1) of the DI144 Directive.
Article 117(2) of the Directive is transposed into par. 41(2) of the DI144 Directive.
Article 117(3) of the Directive is transposed into par.par.41(3) of the DI144 Directive.
Article 118 of the Directive is transposed into par. 42 of the DI144 Directive.</t>
  </si>
  <si>
    <t>Article 119(1) of the Directive is transposed into par.43(1) of the DI144 Directive.
Article 119(2) of the Directive is transposed into par.43(2) of the DI144 Directive.
Article 119(3) of the Directive is transposed into par.43(3) of the DI144 Directive.
Article 120(1) of the Directive is transposed into par.44(1) of the DI144 Directive.
Article 120(2) of the Directive is transposed into par.44(2) of the DI144 Directive.
Article 120(3) of the Directive is transposed into par.44(3) of the DI144 Directive.
Article 120(4) of the Directive is not applicable.
Article 121 of the Directive is transposed into par.45 of the DI144 Directive and section 72A of the Law.
Article 122 of the Directive is transposed into par.46 of the DI144 Directive and section 72A of the Law.
Article 123 of the Directive is transposed into par.47 of the DI144 Directive and section 72A of the Law.
Article 124 of the Directive is transposed into par.48 of the DI144 Directive and section 72A of the Law.
Article 125 of the Directive is transposed into par.49 of the DI144 Directive and section 72A of the Law.
Article 126 of the Directive is transposed into section 74(3) of the Law.
Article 127(1) of the Directive is transposed into par. 50(1) of the DI144 Directive.
Article 127(2) of the Directive is transposed into par.50(2) of the DI144 Directive.
Article 127(3) of the Directive is transposed into par. 50(3) of the DI144 Directive.</t>
  </si>
  <si>
    <t>Article 128 of the Directive is transposed into par.51 of the DI144 Directive.
Article 129(1) of the Directive is transposed into par.52(1) of the DI144 Directive.
Article 129(2) of the Directive is transposed into par.52(2) of the DI144 Directive.
Article 129(3)-(4) of the Directive is not applicable.
Article 129(5) of the Directive is transposed into par.52(3) of the DI144 Directive.
Article 129(6) of the Directive is transposed into par.52(4) of the DI144 Directive.
Article 130(1) of the Directive is transposed into par.53(1) of the DI144 Directive.
Article 130(2)-(6) of the Directive is not applicable.
Article 131(1) of the Directive is transposed into par.54(1) of the DI144 Directive.
Article 131(2)-(18) of the Directive is not applicable.
Article 132 of the Directive is transposed into par.55(1) of the DI144 Directive.
Article 133 of the Directive is not applicable.
Article 134 of the Directive is not applicable.</t>
  </si>
  <si>
    <t xml:space="preserve">Articles 135-139 of the Directive are not applicable.
Article 140(1) of the Directive is transposed into par.56(1) of the DI144 Directive.
Article 140(2)-(7) of the Directive is not applicable.
</t>
  </si>
  <si>
    <t xml:space="preserve">Article 141(1) of the Directive is transposed into par.57(1) of the DI144 Directive.
Article 141(2) of the Directive is transposed into par.57(2) of the DI144 Directive.
Article 141(3) of the Directive is transposed into par.57(3) of the DI144 Directive.
Article 141(4 )of the Directive is transposed into par.57(4) of the DI144 Directive.
Article 141(5) of the Directive is transposed into par.57(5) of the DI144 Directive.
Article 141(6) of the Directive is transposed into par.57(6) of the DI144 Directive.
Article 141(7) of the Directive is transposed into par.57(7) of the DI144 Directive.
Article 141(8) of the Directive is transposed into par.57(8) of the DI144 Directive.
Article 141(9) of the Directive is transposed into par.57(9) of the DI144 Directive.
Article 141(10) of the Directive is transposed into par.57(10) of the DI144 Directive.
Article 142(1) of the Directive is transposed into par.58(1) of the DI144 Directive.
Article 142(2) of the Directive is transposed into par.58(2) of the DI144 Directive.
</t>
  </si>
  <si>
    <t>Article 143(1) of the Directive is transposed into par.59(1) of the DI144 Directive.
Article 143(2) of the Directive is transposed into par.59(2) of the DI144 Directive.
Article 143(3) of the Directive is not applicable.
Article 144(1) of the Directive is transposed into par.60(1) of the DI144 Directive.
Article 144(2) of the Directive is transposed into par.60(2) of the DI144 Directive.
Article 144(3) of the Directive is transposed into par.60(3) of the Directive.</t>
  </si>
  <si>
    <t>Article 150 of the Directive is not applicable.</t>
  </si>
  <si>
    <t>See below for the transposition details of each article.</t>
  </si>
  <si>
    <t xml:space="preserve">Article 151(1) of the Directive is transposed into section 157A of the Law.
Article 151(2) of the Directive is not applicable.
Article 152-154 of the Directive is not applicable.
Article 155 of the Directive is transposed into section 126 of the Law and par. 62 of the DI144 Directive.
Article 156 of the Directive is not applicable.
Article 157 of the Directive is transposed into par. 63 of the DI144 Directive.
Article 158(1) of the Directive is transposed into par.64(1) of the DI144 Directive.
Article158(2) of the Directive is transposed into par.64(2) of the DI144 Directive.
Article 158(3) of the Directive is transposed into par.64(3) of the DI144 Directive.
Article 158(4) of the Directive is transposed into par.64(4) of the DI144 Directive.
Article 158(5) of the Directive is transposed into par.64(5) of the DI144 Directive.
Article 158(6) of the Directive is transposed into par.64(6) of the DI144 Directive.
Article 158(7) of the Directive is transposed into par.64(7) of the DI144 Directive.
Article 159(1) of the Directive is transposed into par.65(1) of the DI144 Directive.
Article 159(2) of the Directive is transposed into par.65(2) of the DI144 Directive.
Article 159(3) of the Directive is transposed into par.65(3) of the DI144 Directive.
</t>
  </si>
  <si>
    <t>Article 160(1) of the Directive is transposed into par.66(1) of the DI144 Directive.
Article 160(2)(a) of the Directive is transposed into par.66(2) of the DI144 Directive. Article 160(2)(b) of the Directive is not applicable.
Αarticle 160(3)(a) οf the Directive is transposed into par.66(3) of the DI144 Directive. Article 160(3)(b) of the Directive is not applicable.
Article 160(4)(a) of the Directive is transposed into par.66(4) of the DI144 Directive. Article 160(4)(b) of the Directive is not applicable.
Article 160(5)(a) of the Directive is transposed into par.66(5) of the DI144 Directive. Article 160(5)(b) of the Directive is not applicable.
Article 160(6)-(7) of the Directive is not applicable.</t>
  </si>
  <si>
    <t xml:space="preserve">Article 161of the Directive is not applicable.
Article 162(1) of the Directive is not applicable.
Article 162(2) of the Directive is transposed into par.67(2) of the DI144 Directive.
Article 162(3) of the Directive is transposed into par.67(3) of the DI144 Directive.
Article 162(4)-(5) of the Directive is not applicable.
Article 162(6) of the Directive is transposed into par.67(4) of the DI144 Directive.
Article 163 of the Directive is not applicable.
Article 164 of the Directive is transposed into par.67(1) of the DI144 Directive.
Article 165 of the Directive is not applicable.
</t>
  </si>
  <si>
    <r>
      <t>Links to national text</t>
    </r>
    <r>
      <rPr>
        <b/>
        <vertAlign val="superscript"/>
        <sz val="9"/>
        <color theme="1"/>
        <rFont val="Verdana"/>
        <family val="2"/>
      </rPr>
      <t xml:space="preserve">(1) </t>
    </r>
    <r>
      <rPr>
        <u/>
        <sz val="9"/>
        <color rgb="FF0000FF"/>
        <rFont val="Verdana"/>
        <family val="2"/>
        <charset val="238"/>
      </rPr>
      <t>https://aplikace.mvcr.cz/sbirka-zakonu/</t>
    </r>
  </si>
  <si>
    <r>
      <t>Reference(s) to national provisions</t>
    </r>
    <r>
      <rPr>
        <b/>
        <vertAlign val="superscript"/>
        <sz val="9"/>
        <color theme="1"/>
        <rFont val="Verdana"/>
        <family val="2"/>
      </rPr>
      <t xml:space="preserve">(2)
</t>
    </r>
    <r>
      <rPr>
        <i/>
        <vertAlign val="superscript"/>
        <sz val="11"/>
        <color rgb="FF0000FF"/>
        <rFont val="Verdana"/>
        <family val="2"/>
        <charset val="238"/>
      </rPr>
      <t>* Articles not covered by these references are not relevant for transposition</t>
    </r>
  </si>
  <si>
    <r>
      <rPr>
        <b/>
        <sz val="10"/>
        <color theme="1"/>
        <rFont val="Verdana"/>
        <family val="2"/>
        <charset val="238"/>
      </rPr>
      <t>Acts</t>
    </r>
    <r>
      <rPr>
        <sz val="10"/>
        <color theme="1"/>
        <rFont val="Verdana"/>
        <family val="2"/>
      </rPr>
      <t xml:space="preserve">, as amended: No 21/1992, 6/1993, 87/1995, 256/2004, 89/2012;
</t>
    </r>
    <r>
      <rPr>
        <b/>
        <sz val="10"/>
        <color theme="1"/>
        <rFont val="Verdana"/>
        <family val="2"/>
        <charset val="238"/>
      </rPr>
      <t>Decree</t>
    </r>
    <r>
      <rPr>
        <sz val="10"/>
        <color theme="1"/>
        <rFont val="Verdana"/>
        <family val="2"/>
      </rPr>
      <t xml:space="preserve"> No 163/2014</t>
    </r>
  </si>
  <si>
    <r>
      <rPr>
        <b/>
        <sz val="10"/>
        <color theme="1"/>
        <rFont val="Arial"/>
        <family val="2"/>
        <charset val="238"/>
      </rPr>
      <t xml:space="preserve">21/1992 </t>
    </r>
    <r>
      <rPr>
        <sz val="10"/>
        <color theme="1"/>
        <rFont val="Arial"/>
        <family val="2"/>
        <charset val="238"/>
      </rPr>
      <t xml:space="preserve">as amended - Art. 1(1); Art. 1(5); Art. 3a; Art. 4(5)(e); Art. 4(6); Art. 5c(1); Art.5n(2); Art. 8(3),(4),(5); Art. 8d(b),(c); Art. 12a(1); Art. 17a(2),(3),(4),(12); Art. 25c(3),(4),(5); Art. 26d(1)(c),(1)(e),(1)(d),(1)(i),(1)(l),(1)(m),(1)(n),(1)(o),(1)(p),(1)(q),(1)(u); Art. 26i(1)(c); 
</t>
    </r>
    <r>
      <rPr>
        <b/>
        <sz val="10"/>
        <color theme="1"/>
        <rFont val="Arial"/>
        <family val="2"/>
        <charset val="238"/>
      </rPr>
      <t xml:space="preserve">6/1993 </t>
    </r>
    <r>
      <rPr>
        <sz val="10"/>
        <color theme="1"/>
        <rFont val="Arial"/>
        <family val="2"/>
        <charset val="238"/>
      </rPr>
      <t xml:space="preserve">as amended - Art. 2(2)(d); Art. 44(1); 
</t>
    </r>
    <r>
      <rPr>
        <b/>
        <sz val="10"/>
        <color theme="1"/>
        <rFont val="Arial"/>
        <family val="2"/>
        <charset val="238"/>
      </rPr>
      <t>87/1995</t>
    </r>
    <r>
      <rPr>
        <sz val="10"/>
        <color theme="1"/>
        <rFont val="Arial"/>
        <family val="2"/>
        <charset val="238"/>
      </rPr>
      <t xml:space="preserve"> as amended - Art. 1(1),(2),(9); Art. 1a(1); Art. 2a(4)(b); Art. 2b(1); Art. 2d(1); Art. 7aa(1),(2),(3); Art. 7ac(b),(c); Art. 21a(3)(c),(4)(c),(5)(a),(5)(b); Art. 22aa(3); Art. 25g(1)(c);
</t>
    </r>
    <r>
      <rPr>
        <b/>
        <sz val="10"/>
        <color theme="1"/>
        <rFont val="Arial"/>
        <family val="2"/>
        <charset val="238"/>
      </rPr>
      <t>256/2004</t>
    </r>
    <r>
      <rPr>
        <sz val="10"/>
        <color theme="1"/>
        <rFont val="Arial"/>
        <family val="2"/>
        <charset val="238"/>
      </rPr>
      <t xml:space="preserve"> as amended - Art. 1(1); Art. 2(1)(l),(1)(k); Art. 4a; Art. 10(3),(4),(5),(6),(7); Art. 12h(b), (c); Art. 21(1); Art. 24(1); Art. 24a(2); Art. 135b(3)(c),(4)(c),(5)(a)(5)(b); Art. 151(1)(d),(1)(e),(1)(f),(1)(j),(1)(k),(1)(p),(1)(q),(1)(r),(1)(s),(1)(t),(1)(u),(1)(z)</t>
    </r>
    <r>
      <rPr>
        <i/>
        <sz val="10"/>
        <color theme="1"/>
        <rFont val="Arial"/>
        <family val="2"/>
        <charset val="238"/>
      </rPr>
      <t>,</t>
    </r>
    <r>
      <rPr>
        <sz val="10"/>
        <color theme="1"/>
        <rFont val="Arial"/>
        <family val="2"/>
        <charset val="238"/>
      </rPr>
      <t xml:space="preserve">(1)(za);  Art. 152a(1)(c);
</t>
    </r>
    <r>
      <rPr>
        <b/>
        <sz val="10"/>
        <color theme="1"/>
        <rFont val="Arial"/>
        <family val="2"/>
        <charset val="238"/>
      </rPr>
      <t>89/2012</t>
    </r>
    <r>
      <rPr>
        <sz val="10"/>
        <color theme="1"/>
        <rFont val="Arial"/>
        <family val="2"/>
        <charset val="238"/>
      </rPr>
      <t xml:space="preserve"> - Art. 503(1); 
</t>
    </r>
    <r>
      <rPr>
        <b/>
        <sz val="10"/>
        <color theme="1"/>
        <rFont val="Arial"/>
        <family val="2"/>
        <charset val="238"/>
      </rPr>
      <t xml:space="preserve">163/2014  </t>
    </r>
    <r>
      <rPr>
        <sz val="10"/>
        <color theme="1"/>
        <rFont val="Arial"/>
        <family val="2"/>
        <charset val="238"/>
      </rPr>
      <t>as amended  - Art. 7(1)(b),(1)(e),(1)(f),(1)(g),(1)(l),(1)(m); Art. 7(2)(e),(2)(g),(2)(i),(2)(j),(2)(k),(2)(l),(2)(m); Art.7(3)(a),(3)(f),(3)(h),(3)(i),(3)(j),(3)(k),(3)(l),(3)(m); Art. 7(4)(b),(4)(c),</t>
    </r>
    <r>
      <rPr>
        <i/>
        <sz val="10"/>
        <color theme="1"/>
        <rFont val="Arial"/>
        <family val="2"/>
        <charset val="238"/>
      </rPr>
      <t>(</t>
    </r>
    <r>
      <rPr>
        <sz val="10"/>
        <color theme="1"/>
        <rFont val="Arial"/>
        <family val="2"/>
        <charset val="238"/>
      </rPr>
      <t>4)(e)</t>
    </r>
    <r>
      <rPr>
        <i/>
        <sz val="10"/>
        <color theme="1"/>
        <rFont val="Arial"/>
        <family val="2"/>
        <charset val="238"/>
      </rPr>
      <t>,(</t>
    </r>
    <r>
      <rPr>
        <sz val="10"/>
        <color theme="1"/>
        <rFont val="Arial"/>
        <family val="2"/>
        <charset val="238"/>
      </rPr>
      <t>4)(f)</t>
    </r>
    <r>
      <rPr>
        <i/>
        <sz val="10"/>
        <color theme="1"/>
        <rFont val="Arial"/>
        <family val="2"/>
        <charset val="238"/>
      </rPr>
      <t>,(</t>
    </r>
    <r>
      <rPr>
        <sz val="10"/>
        <color theme="1"/>
        <rFont val="Arial"/>
        <family val="2"/>
        <charset val="238"/>
      </rPr>
      <t>4)(g),(4)(i),(4)(k),(4)(m),(4)(n); Art. 17(1); Art. 18(1)(a),(1)(c),(1)(d),(6);</t>
    </r>
  </si>
  <si>
    <r>
      <rPr>
        <b/>
        <sz val="10"/>
        <color theme="1"/>
        <rFont val="Verdana"/>
        <family val="2"/>
        <charset val="238"/>
      </rPr>
      <t>Acts</t>
    </r>
    <r>
      <rPr>
        <sz val="10"/>
        <color theme="1"/>
        <rFont val="Verdana"/>
        <family val="2"/>
      </rPr>
      <t xml:space="preserve">, as amended: No 21/1992, 6/1993, </t>
    </r>
    <r>
      <rPr>
        <sz val="10"/>
        <rFont val="Verdana"/>
        <family val="2"/>
        <charset val="238"/>
      </rPr>
      <t>87/1995, 15/1998, 256/2004</t>
    </r>
    <r>
      <rPr>
        <sz val="10"/>
        <color rgb="FFFF0000"/>
        <rFont val="Verdana"/>
        <family val="2"/>
        <charset val="238"/>
      </rPr>
      <t xml:space="preserve"> </t>
    </r>
  </si>
  <si>
    <r>
      <rPr>
        <b/>
        <sz val="10"/>
        <rFont val="Arial"/>
        <family val="2"/>
        <charset val="238"/>
      </rPr>
      <t xml:space="preserve">21/1992 </t>
    </r>
    <r>
      <rPr>
        <sz val="10"/>
        <rFont val="Arial"/>
        <family val="2"/>
        <charset val="238"/>
      </rPr>
      <t>as amended -  Art. 3a; Art. 8b; Art. 24; Art. 25(1),(3),(4),(5)</t>
    </r>
    <r>
      <rPr>
        <sz val="10"/>
        <rFont val="Arial"/>
        <family val="2"/>
        <charset val="238"/>
      </rPr>
      <t>;</t>
    </r>
    <r>
      <rPr>
        <i/>
        <sz val="10"/>
        <rFont val="Arial"/>
        <family val="2"/>
        <charset val="238"/>
      </rPr>
      <t xml:space="preserve"> </t>
    </r>
    <r>
      <rPr>
        <sz val="10"/>
        <rFont val="Arial"/>
        <family val="2"/>
        <charset val="238"/>
      </rPr>
      <t>Art. 26c(3),(4);</t>
    </r>
    <r>
      <rPr>
        <i/>
        <sz val="10"/>
        <rFont val="Arial"/>
        <family val="2"/>
        <charset val="238"/>
      </rPr>
      <t xml:space="preserve"> </t>
    </r>
    <r>
      <rPr>
        <sz val="10"/>
        <rFont val="Arial"/>
        <family val="2"/>
        <charset val="238"/>
      </rPr>
      <t>Art. 26f(2)</t>
    </r>
    <r>
      <rPr>
        <i/>
        <sz val="10"/>
        <rFont val="Arial"/>
        <family val="2"/>
        <charset val="238"/>
      </rPr>
      <t xml:space="preserve">; </t>
    </r>
    <r>
      <rPr>
        <sz val="10"/>
        <rFont val="Arial"/>
        <family val="2"/>
        <charset val="238"/>
      </rPr>
      <t>Art. 26g(6),(7); Art. 38h(1); Art. 38ha(2);</t>
    </r>
    <r>
      <rPr>
        <i/>
        <sz val="10"/>
        <color rgb="FFFF0000"/>
        <rFont val="Arial"/>
        <family val="2"/>
        <charset val="238"/>
      </rPr>
      <t xml:space="preserve">
</t>
    </r>
    <r>
      <rPr>
        <b/>
        <sz val="10"/>
        <rFont val="Arial"/>
        <family val="2"/>
        <charset val="238"/>
      </rPr>
      <t xml:space="preserve">6/1993 </t>
    </r>
    <r>
      <rPr>
        <sz val="10"/>
        <rFont val="Arial"/>
        <family val="2"/>
        <charset val="238"/>
      </rPr>
      <t>as amended - Art. 2(4); Art. 2a(1);</t>
    </r>
    <r>
      <rPr>
        <i/>
        <sz val="10"/>
        <rFont val="Arial"/>
        <family val="2"/>
        <charset val="238"/>
      </rPr>
      <t xml:space="preserve"> </t>
    </r>
    <r>
      <rPr>
        <sz val="10"/>
        <rFont val="Arial"/>
        <family val="2"/>
        <charset val="238"/>
      </rPr>
      <t>Art. 9(1),(2);</t>
    </r>
    <r>
      <rPr>
        <i/>
        <sz val="10"/>
        <rFont val="Arial"/>
        <family val="2"/>
        <charset val="238"/>
      </rPr>
      <t xml:space="preserve"> </t>
    </r>
    <r>
      <rPr>
        <sz val="10"/>
        <rFont val="Arial"/>
        <family val="2"/>
        <charset val="238"/>
      </rPr>
      <t>Art. 44(1</t>
    </r>
    <r>
      <rPr>
        <i/>
        <sz val="10"/>
        <rFont val="Arial"/>
        <family val="2"/>
        <charset val="238"/>
      </rPr>
      <t>)</t>
    </r>
    <r>
      <rPr>
        <sz val="10"/>
        <rFont val="Arial"/>
        <family val="2"/>
        <charset val="238"/>
      </rPr>
      <t>,(2); Art. 44a</t>
    </r>
    <r>
      <rPr>
        <i/>
        <sz val="10"/>
        <rFont val="Arial"/>
        <family val="2"/>
        <charset val="238"/>
      </rPr>
      <t xml:space="preserve">; </t>
    </r>
    <r>
      <rPr>
        <sz val="10"/>
        <rFont val="Arial"/>
        <family val="2"/>
        <charset val="238"/>
      </rPr>
      <t>Art. 44aa; Art. 44b(1),(7),(8);</t>
    </r>
    <r>
      <rPr>
        <i/>
        <sz val="10"/>
        <rFont val="Arial"/>
        <family val="2"/>
        <charset val="238"/>
      </rPr>
      <t xml:space="preserve"> </t>
    </r>
    <r>
      <rPr>
        <sz val="10"/>
        <rFont val="Arial"/>
        <family val="2"/>
        <charset val="238"/>
      </rPr>
      <t>Art. 47a;</t>
    </r>
    <r>
      <rPr>
        <i/>
        <sz val="10"/>
        <color rgb="FFFF0000"/>
        <rFont val="Arial"/>
        <family val="2"/>
        <charset val="238"/>
      </rPr>
      <t xml:space="preserve">
</t>
    </r>
    <r>
      <rPr>
        <sz val="10"/>
        <color rgb="FFFF0000"/>
        <rFont val="Arial"/>
        <family val="2"/>
        <charset val="238"/>
      </rPr>
      <t xml:space="preserve">
</t>
    </r>
    <r>
      <rPr>
        <b/>
        <sz val="10"/>
        <rFont val="Arial"/>
        <family val="2"/>
        <charset val="238"/>
      </rPr>
      <t>87/1995</t>
    </r>
    <r>
      <rPr>
        <sz val="10"/>
        <rFont val="Arial"/>
        <family val="2"/>
        <charset val="238"/>
      </rPr>
      <t xml:space="preserve"> as amended -  Art. 1(5); Art. 1b; Art. 7a;</t>
    </r>
    <r>
      <rPr>
        <i/>
        <sz val="10"/>
        <rFont val="Arial"/>
        <family val="2"/>
        <charset val="238"/>
      </rPr>
      <t xml:space="preserve"> </t>
    </r>
    <r>
      <rPr>
        <sz val="10"/>
        <rFont val="Arial"/>
        <family val="2"/>
        <charset val="238"/>
      </rPr>
      <t>Art. 21; Art. 22aa(2); Art. 25d(3),(4); Art. 25f(2),(8);</t>
    </r>
    <r>
      <rPr>
        <i/>
        <sz val="10"/>
        <rFont val="Arial"/>
        <family val="2"/>
        <charset val="238"/>
      </rPr>
      <t xml:space="preserve"> </t>
    </r>
    <r>
      <rPr>
        <sz val="10"/>
        <rFont val="Arial"/>
        <family val="2"/>
        <charset val="238"/>
      </rPr>
      <t xml:space="preserve">Art. 27(1),(2); </t>
    </r>
    <r>
      <rPr>
        <sz val="10"/>
        <color rgb="FFFF0000"/>
        <rFont val="Arial"/>
        <family val="2"/>
        <charset val="238"/>
      </rPr>
      <t xml:space="preserve">
</t>
    </r>
    <r>
      <rPr>
        <i/>
        <sz val="10"/>
        <color rgb="FFFF0000"/>
        <rFont val="Arial"/>
        <family val="2"/>
        <charset val="238"/>
      </rPr>
      <t xml:space="preserve">
</t>
    </r>
    <r>
      <rPr>
        <b/>
        <sz val="10"/>
        <rFont val="Arial"/>
        <family val="2"/>
        <charset val="238"/>
      </rPr>
      <t>15/1998</t>
    </r>
    <r>
      <rPr>
        <sz val="10"/>
        <rFont val="Arial"/>
        <family val="2"/>
        <charset val="238"/>
      </rPr>
      <t xml:space="preserve"> as amended - Art. 3;</t>
    </r>
    <r>
      <rPr>
        <i/>
        <sz val="10"/>
        <rFont val="Arial"/>
        <family val="2"/>
        <charset val="238"/>
      </rPr>
      <t xml:space="preserve"> </t>
    </r>
    <r>
      <rPr>
        <i/>
        <sz val="10"/>
        <color rgb="FFFF0000"/>
        <rFont val="Arial"/>
        <family val="2"/>
        <charset val="238"/>
      </rPr>
      <t xml:space="preserve">
</t>
    </r>
    <r>
      <rPr>
        <b/>
        <sz val="10"/>
        <rFont val="Arial"/>
        <family val="2"/>
        <charset val="238"/>
      </rPr>
      <t>256/2004</t>
    </r>
    <r>
      <rPr>
        <sz val="10"/>
        <rFont val="Arial"/>
        <family val="2"/>
        <charset val="238"/>
      </rPr>
      <t xml:space="preserve"> as amended -  Art. 4a; Art. 9a(3),(4);</t>
    </r>
    <r>
      <rPr>
        <i/>
        <sz val="10"/>
        <rFont val="Arial"/>
        <family val="2"/>
        <charset val="238"/>
      </rPr>
      <t xml:space="preserve"> </t>
    </r>
    <r>
      <rPr>
        <sz val="10"/>
        <rFont val="Arial"/>
        <family val="2"/>
        <charset val="238"/>
      </rPr>
      <t>Art. 12; Art. 12a;</t>
    </r>
    <r>
      <rPr>
        <i/>
        <sz val="10"/>
        <rFont val="Arial"/>
        <family val="2"/>
        <charset val="238"/>
      </rPr>
      <t xml:space="preserve"> </t>
    </r>
    <r>
      <rPr>
        <sz val="10"/>
        <rFont val="Arial"/>
        <family val="2"/>
        <charset val="238"/>
      </rPr>
      <t>Art. 12b; Art. 12ba; Art. 12bb; Art. 12c;</t>
    </r>
    <r>
      <rPr>
        <i/>
        <sz val="10"/>
        <rFont val="Arial"/>
        <family val="2"/>
        <charset val="238"/>
      </rPr>
      <t xml:space="preserve"> </t>
    </r>
    <r>
      <rPr>
        <sz val="10"/>
        <rFont val="Arial"/>
        <family val="2"/>
        <charset val="238"/>
      </rPr>
      <t>Art. 12d(2); Art. 16;</t>
    </r>
    <r>
      <rPr>
        <i/>
        <sz val="10"/>
        <rFont val="Arial"/>
        <family val="2"/>
        <charset val="238"/>
      </rPr>
      <t xml:space="preserve"> </t>
    </r>
    <r>
      <rPr>
        <sz val="10"/>
        <rFont val="Arial"/>
        <family val="2"/>
        <charset val="238"/>
      </rPr>
      <t>Art. 135(1); Art. 135a</t>
    </r>
    <r>
      <rPr>
        <i/>
        <sz val="10"/>
        <rFont val="Arial"/>
        <family val="2"/>
        <charset val="238"/>
      </rPr>
      <t xml:space="preserve">; </t>
    </r>
    <r>
      <rPr>
        <sz val="10"/>
        <rFont val="Arial"/>
        <family val="2"/>
        <charset val="238"/>
      </rPr>
      <t>Art. 152(1),(2); Art. 153(1),(2)</t>
    </r>
    <r>
      <rPr>
        <i/>
        <sz val="10"/>
        <rFont val="Arial"/>
        <family val="2"/>
        <charset val="238"/>
      </rPr>
      <t>;</t>
    </r>
    <r>
      <rPr>
        <sz val="10"/>
        <rFont val="Arial"/>
        <family val="2"/>
        <charset val="238"/>
      </rPr>
      <t xml:space="preserve"> Art. 192a;</t>
    </r>
    <r>
      <rPr>
        <i/>
        <sz val="10"/>
        <color rgb="FFFF0000"/>
        <rFont val="Arial"/>
        <family val="2"/>
        <charset val="238"/>
      </rPr>
      <t xml:space="preserve">
</t>
    </r>
  </si>
  <si>
    <r>
      <rPr>
        <b/>
        <sz val="10"/>
        <color theme="1"/>
        <rFont val="Verdana"/>
        <family val="2"/>
        <charset val="238"/>
      </rPr>
      <t>Acts</t>
    </r>
    <r>
      <rPr>
        <sz val="10"/>
        <color theme="1"/>
        <rFont val="Verdana"/>
        <family val="2"/>
      </rPr>
      <t xml:space="preserve">, as amended: No 21/1992, </t>
    </r>
    <r>
      <rPr>
        <sz val="10"/>
        <rFont val="Verdana"/>
        <family val="2"/>
        <charset val="238"/>
      </rPr>
      <t xml:space="preserve">87/1995, 90/2012,  256/2004;
</t>
    </r>
    <r>
      <rPr>
        <b/>
        <sz val="10"/>
        <rFont val="Verdana"/>
        <family val="2"/>
        <charset val="238"/>
      </rPr>
      <t>Decree</t>
    </r>
    <r>
      <rPr>
        <sz val="10"/>
        <rFont val="Verdana"/>
        <family val="2"/>
        <charset val="238"/>
      </rPr>
      <t xml:space="preserve"> No 163/2014 </t>
    </r>
  </si>
  <si>
    <r>
      <rPr>
        <b/>
        <sz val="10"/>
        <rFont val="Arial"/>
        <family val="2"/>
        <charset val="238"/>
      </rPr>
      <t xml:space="preserve">21/1992 </t>
    </r>
    <r>
      <rPr>
        <sz val="10"/>
        <rFont val="Arial"/>
        <family val="2"/>
        <charset val="238"/>
      </rPr>
      <t>as amended -  Art. 1(1); Art. 2(1),(2); Art. 2a(1); Art. 3; Art. 4(1),(3),(4),(5),(8); Art. 5(4)(e); Art. 5a(1); Art. 8(1),(2); Art. 16(2); Art. 17a(4),(5),(6),(7),(8); Art. 20(17); Art. 20a(3),(7); Art. 26f(2); Art. 34(1),(2)(a,b,c,f),(3); Art. 38d(1)(b),(1)(h),(1)(i); Art. 38d(2)(b),(2)(g),(2)(h); Art. 38h(1); Art. 38ha(2)(a); Art. 40(3),(4),(5),(6);</t>
    </r>
    <r>
      <rPr>
        <sz val="10"/>
        <color rgb="FFFF0000"/>
        <rFont val="Arial"/>
        <family val="2"/>
        <charset val="238"/>
      </rPr>
      <t xml:space="preserve">
</t>
    </r>
    <r>
      <rPr>
        <b/>
        <sz val="10"/>
        <rFont val="Arial"/>
        <family val="2"/>
        <charset val="238"/>
      </rPr>
      <t>87/1995</t>
    </r>
    <r>
      <rPr>
        <sz val="10"/>
        <rFont val="Arial"/>
        <family val="2"/>
        <charset val="238"/>
      </rPr>
      <t xml:space="preserve"> as amended -  Art. 1(1),(2),(3); Art. 2(3),(6); Art. 2a(1),(2),(3),(4),(5); Art. 2b(1),(2); Art. 2c(4); Art. 2e(1); Art. 2f; Art. 2j(1);  Art. 8(1); Art. 22(1)(b),(g),(h); Art. 22(2)(b),(f),(g); Art. 22a(1),(2),(3),(4); Art. 22aa(2)(a); Art. 25f(2),(3),(7); Art. 27; Art. 28g(1),(2)(a,b,c,e),(3);
</t>
    </r>
    <r>
      <rPr>
        <b/>
        <sz val="10"/>
        <rFont val="Arial"/>
        <family val="2"/>
        <charset val="238"/>
      </rPr>
      <t xml:space="preserve">90/2012 </t>
    </r>
    <r>
      <rPr>
        <sz val="10"/>
        <rFont val="Arial"/>
        <family val="2"/>
        <charset val="238"/>
      </rPr>
      <t xml:space="preserve">as amended -  Art. 246(2); Art. 396(1),(2),(3); Art. 439(1),(2); Art. 440(1);
</t>
    </r>
    <r>
      <rPr>
        <b/>
        <sz val="10"/>
        <rFont val="Arial"/>
        <family val="2"/>
        <charset val="238"/>
      </rPr>
      <t>256/2004</t>
    </r>
    <r>
      <rPr>
        <sz val="10"/>
        <rFont val="Arial"/>
        <family val="2"/>
        <charset val="238"/>
      </rPr>
      <t xml:space="preserve"> as amended -  Art. 152(2)(a);
</t>
    </r>
    <r>
      <rPr>
        <b/>
        <sz val="10"/>
        <rFont val="Arial"/>
        <family val="2"/>
        <charset val="238"/>
      </rPr>
      <t>163/2014</t>
    </r>
    <r>
      <rPr>
        <sz val="10"/>
        <rFont val="Arial"/>
        <family val="2"/>
        <charset val="238"/>
      </rPr>
      <t xml:space="preserve"> as amended - Art. 7(4)(m);</t>
    </r>
  </si>
  <si>
    <r>
      <rPr>
        <b/>
        <sz val="10"/>
        <rFont val="Verdana"/>
        <family val="2"/>
        <charset val="238"/>
      </rPr>
      <t>Acts</t>
    </r>
    <r>
      <rPr>
        <sz val="10"/>
        <rFont val="Verdana"/>
        <family val="2"/>
        <charset val="238"/>
      </rPr>
      <t>, as amended: No 21/1992, 87/1995,  256/2004</t>
    </r>
    <r>
      <rPr>
        <sz val="10"/>
        <rFont val="Verdana"/>
        <family val="2"/>
        <charset val="238"/>
      </rPr>
      <t xml:space="preserve"> </t>
    </r>
  </si>
  <si>
    <r>
      <rPr>
        <b/>
        <i/>
        <sz val="10"/>
        <rFont val="Arial"/>
        <family val="2"/>
        <charset val="238"/>
      </rPr>
      <t xml:space="preserve">21/1992 </t>
    </r>
    <r>
      <rPr>
        <i/>
        <sz val="10"/>
        <rFont val="Arial"/>
        <family val="2"/>
        <charset val="238"/>
      </rPr>
      <t xml:space="preserve">as amended -  </t>
    </r>
    <r>
      <rPr>
        <sz val="10"/>
        <rFont val="Arial"/>
        <family val="2"/>
        <charset val="238"/>
      </rPr>
      <t>Art. 17a(6),(7),(8),(9);</t>
    </r>
    <r>
      <rPr>
        <i/>
        <sz val="10"/>
        <rFont val="Arial"/>
        <family val="2"/>
        <charset val="238"/>
      </rPr>
      <t xml:space="preserve"> </t>
    </r>
    <r>
      <rPr>
        <sz val="10"/>
        <rFont val="Arial"/>
        <family val="2"/>
        <charset val="238"/>
      </rPr>
      <t>Art. 20(3),(4),(5),(6),(7),(8),(10),(11),(14),(15),(16),(17),(18); Art. 20a;</t>
    </r>
    <r>
      <rPr>
        <i/>
        <sz val="10"/>
        <rFont val="Arial"/>
        <family val="2"/>
        <charset val="238"/>
      </rPr>
      <t xml:space="preserve">
</t>
    </r>
    <r>
      <rPr>
        <b/>
        <sz val="10"/>
        <rFont val="Arial"/>
        <family val="2"/>
        <charset val="238"/>
      </rPr>
      <t>87/1995</t>
    </r>
    <r>
      <rPr>
        <sz val="10"/>
        <rFont val="Arial"/>
        <family val="2"/>
        <charset val="238"/>
      </rPr>
      <t xml:space="preserve"> as amended -  Art. 2b</t>
    </r>
    <r>
      <rPr>
        <sz val="10"/>
        <rFont val="Arial"/>
        <family val="2"/>
        <charset val="238"/>
      </rPr>
      <t>(2),(3),(4),(5),(6),(7),(8),(9),(10),(11),(12),(13); Art. 2c;</t>
    </r>
    <r>
      <rPr>
        <i/>
        <sz val="10"/>
        <color rgb="FFFF0000"/>
        <rFont val="Arial"/>
        <family val="2"/>
        <charset val="238"/>
      </rPr>
      <t xml:space="preserve">
</t>
    </r>
    <r>
      <rPr>
        <b/>
        <sz val="10"/>
        <rFont val="Arial"/>
        <family val="2"/>
        <charset val="238"/>
      </rPr>
      <t>256/2004</t>
    </r>
    <r>
      <rPr>
        <sz val="10"/>
        <rFont val="Arial"/>
        <family val="2"/>
        <charset val="238"/>
      </rPr>
      <t xml:space="preserve"> as amended - Art. 10b(1); Art. 10c(2);</t>
    </r>
    <r>
      <rPr>
        <sz val="10"/>
        <color rgb="FFFF0000"/>
        <rFont val="Arial"/>
        <family val="2"/>
        <charset val="238"/>
      </rPr>
      <t xml:space="preserve"> </t>
    </r>
    <r>
      <rPr>
        <i/>
        <sz val="10"/>
        <color rgb="FFFF0000"/>
        <rFont val="Arial"/>
        <family val="2"/>
        <charset val="238"/>
      </rPr>
      <t xml:space="preserve">
</t>
    </r>
  </si>
  <si>
    <r>
      <rPr>
        <b/>
        <sz val="10"/>
        <rFont val="Verdana"/>
        <family val="2"/>
        <charset val="238"/>
      </rPr>
      <t>Act</t>
    </r>
    <r>
      <rPr>
        <sz val="10"/>
        <rFont val="Verdana"/>
        <family val="2"/>
        <charset val="238"/>
      </rPr>
      <t xml:space="preserve"> No 256/2004,  as amended</t>
    </r>
  </si>
  <si>
    <r>
      <rPr>
        <b/>
        <sz val="10"/>
        <rFont val="Arial"/>
        <family val="2"/>
        <charset val="238"/>
      </rPr>
      <t>256/2004</t>
    </r>
    <r>
      <rPr>
        <sz val="10"/>
        <rFont val="Arial"/>
        <family val="2"/>
        <charset val="238"/>
      </rPr>
      <t xml:space="preserve"> as amended - Art. 2(1)(i); Art. 8a</t>
    </r>
  </si>
  <si>
    <r>
      <rPr>
        <b/>
        <sz val="10"/>
        <rFont val="Verdana"/>
        <family val="2"/>
        <charset val="238"/>
      </rPr>
      <t>Acts</t>
    </r>
    <r>
      <rPr>
        <sz val="10"/>
        <rFont val="Verdana"/>
        <family val="2"/>
        <charset val="238"/>
      </rPr>
      <t>, as amended: No 21/1992, 87/1995</t>
    </r>
  </si>
  <si>
    <r>
      <rPr>
        <b/>
        <sz val="10"/>
        <rFont val="Arial"/>
        <family val="2"/>
        <charset val="238"/>
      </rPr>
      <t xml:space="preserve">21/1992 </t>
    </r>
    <r>
      <rPr>
        <sz val="10"/>
        <rFont val="Arial"/>
        <family val="2"/>
        <charset val="238"/>
      </rPr>
      <t xml:space="preserve">as amended - Art. 5a(1); Art. 5c(1),(2),(3); Art. 5e(1),(2),(3),(4); Art. 5i; Art. 5j; </t>
    </r>
    <r>
      <rPr>
        <sz val="10"/>
        <color rgb="FFFF0000"/>
        <rFont val="Arial"/>
        <family val="2"/>
        <charset val="238"/>
      </rPr>
      <t xml:space="preserve">
</t>
    </r>
    <r>
      <rPr>
        <i/>
        <sz val="10"/>
        <color rgb="FFFF0000"/>
        <rFont val="Arial"/>
        <family val="2"/>
        <charset val="238"/>
      </rPr>
      <t xml:space="preserve">
</t>
    </r>
    <r>
      <rPr>
        <b/>
        <sz val="10"/>
        <rFont val="Arial"/>
        <family val="2"/>
        <charset val="238"/>
      </rPr>
      <t>87/1995</t>
    </r>
    <r>
      <rPr>
        <sz val="10"/>
        <rFont val="Arial"/>
        <family val="2"/>
        <charset val="238"/>
      </rPr>
      <t xml:space="preserve"> as amended - Art. 2d(1); Art. 2f; Art. 2g(1),(3); Art. 2j(1),(2)</t>
    </r>
    <r>
      <rPr>
        <i/>
        <sz val="10"/>
        <color rgb="FFFF0000"/>
        <rFont val="Arial"/>
        <family val="2"/>
        <charset val="238"/>
      </rPr>
      <t xml:space="preserve">
</t>
    </r>
    <r>
      <rPr>
        <b/>
        <sz val="10"/>
        <color rgb="FFFF0000"/>
        <rFont val="Arial"/>
        <family val="2"/>
        <charset val="238"/>
      </rPr>
      <t/>
    </r>
  </si>
  <si>
    <r>
      <rPr>
        <b/>
        <sz val="10"/>
        <rFont val="Arial"/>
        <family val="2"/>
        <charset val="238"/>
      </rPr>
      <t xml:space="preserve">21/1992 </t>
    </r>
    <r>
      <rPr>
        <sz val="10"/>
        <rFont val="Arial"/>
        <family val="2"/>
        <charset val="238"/>
      </rPr>
      <t xml:space="preserve">as amended - Art. 5f; Art. 5g(1),(2); Art. 5h(1),(2),(3); Art. 38d(1)(a),(2)(a); </t>
    </r>
    <r>
      <rPr>
        <sz val="10"/>
        <color rgb="FFFF0000"/>
        <rFont val="Arial"/>
        <family val="2"/>
        <charset val="238"/>
      </rPr>
      <t xml:space="preserve">
</t>
    </r>
    <r>
      <rPr>
        <b/>
        <sz val="10"/>
        <rFont val="Arial"/>
        <family val="2"/>
        <charset val="238"/>
      </rPr>
      <t>87/1995</t>
    </r>
    <r>
      <rPr>
        <sz val="10"/>
        <rFont val="Arial"/>
        <family val="2"/>
        <charset val="238"/>
      </rPr>
      <t xml:space="preserve"> as amended -  Art. 2d(1),(2),(3),(4),(5); Art. 2e(1),(2); Art. 22(1)(a),(2)(a)
</t>
    </r>
  </si>
  <si>
    <r>
      <rPr>
        <b/>
        <sz val="10"/>
        <rFont val="Arial"/>
        <family val="2"/>
        <charset val="238"/>
      </rPr>
      <t xml:space="preserve">21/1992 </t>
    </r>
    <r>
      <rPr>
        <sz val="10"/>
        <rFont val="Arial"/>
        <family val="2"/>
        <charset val="238"/>
      </rPr>
      <t xml:space="preserve">as amended - Art. 5i
</t>
    </r>
    <r>
      <rPr>
        <b/>
        <sz val="10"/>
        <rFont val="Arial"/>
        <family val="2"/>
        <charset val="238"/>
      </rPr>
      <t>87/1995</t>
    </r>
    <r>
      <rPr>
        <sz val="10"/>
        <rFont val="Arial"/>
        <family val="2"/>
        <charset val="238"/>
      </rPr>
      <t xml:space="preserve"> as amended -  Art. 2f;
</t>
    </r>
    <r>
      <rPr>
        <b/>
        <sz val="10"/>
        <color rgb="FFFF0000"/>
        <rFont val="Arial"/>
        <family val="2"/>
        <charset val="238"/>
      </rPr>
      <t/>
    </r>
  </si>
  <si>
    <r>
      <rPr>
        <b/>
        <sz val="10"/>
        <rFont val="Verdana"/>
        <family val="2"/>
        <charset val="238"/>
      </rPr>
      <t>Acts</t>
    </r>
    <r>
      <rPr>
        <sz val="10"/>
        <rFont val="Verdana"/>
        <family val="2"/>
        <charset val="238"/>
      </rPr>
      <t xml:space="preserve">, as amended: No 21/1992, 6/1993, 87/1995, 256/2004;
</t>
    </r>
    <r>
      <rPr>
        <b/>
        <sz val="10"/>
        <rFont val="Verdana"/>
        <family val="2"/>
        <charset val="238"/>
      </rPr>
      <t>Decree</t>
    </r>
    <r>
      <rPr>
        <sz val="10"/>
        <rFont val="Verdana"/>
        <family val="2"/>
        <charset val="238"/>
      </rPr>
      <t xml:space="preserve"> No 346/2013</t>
    </r>
  </si>
  <si>
    <r>
      <rPr>
        <b/>
        <sz val="10"/>
        <rFont val="Arial"/>
        <family val="2"/>
        <charset val="238"/>
      </rPr>
      <t xml:space="preserve">21/1992 </t>
    </r>
    <r>
      <rPr>
        <sz val="10"/>
        <rFont val="Arial"/>
        <family val="2"/>
        <charset val="238"/>
      </rPr>
      <t>as amended - Art. 5a(6); Art. 5e(3); Art. 5j; Art. 5k</t>
    </r>
    <r>
      <rPr>
        <i/>
        <sz val="10"/>
        <rFont val="Arial"/>
        <family val="2"/>
        <charset val="238"/>
      </rPr>
      <t xml:space="preserve">; </t>
    </r>
    <r>
      <rPr>
        <sz val="10"/>
        <rFont val="Arial"/>
        <family val="2"/>
        <charset val="238"/>
      </rPr>
      <t xml:space="preserve">Art. 5l(1); </t>
    </r>
    <r>
      <rPr>
        <i/>
        <sz val="10"/>
        <rFont val="Arial"/>
        <family val="2"/>
        <charset val="238"/>
      </rPr>
      <t>A</t>
    </r>
    <r>
      <rPr>
        <sz val="10"/>
        <rFont val="Arial"/>
        <family val="2"/>
        <charset val="238"/>
      </rPr>
      <t>rt. 5m; Art. 5n;</t>
    </r>
    <r>
      <rPr>
        <i/>
        <sz val="10"/>
        <rFont val="Arial"/>
        <family val="2"/>
        <charset val="238"/>
      </rPr>
      <t xml:space="preserve"> </t>
    </r>
    <r>
      <rPr>
        <sz val="10"/>
        <rFont val="Arial"/>
        <family val="2"/>
        <charset val="238"/>
      </rPr>
      <t>Art. 24(1</t>
    </r>
    <r>
      <rPr>
        <i/>
        <sz val="10"/>
        <rFont val="Arial"/>
        <family val="2"/>
        <charset val="238"/>
      </rPr>
      <t>);</t>
    </r>
    <r>
      <rPr>
        <sz val="10"/>
        <rFont val="Arial"/>
        <family val="2"/>
        <charset val="238"/>
      </rPr>
      <t xml:space="preserve"> Art. 38d(1)(f);</t>
    </r>
    <r>
      <rPr>
        <i/>
        <sz val="10"/>
        <rFont val="Arial"/>
        <family val="2"/>
        <charset val="238"/>
      </rPr>
      <t xml:space="preserve"> </t>
    </r>
    <r>
      <rPr>
        <sz val="10"/>
        <rFont val="Arial"/>
        <family val="2"/>
        <charset val="238"/>
      </rPr>
      <t>Art. 38da(1); Art. 38f(1);</t>
    </r>
    <r>
      <rPr>
        <i/>
        <sz val="10"/>
        <color rgb="FFFF0000"/>
        <rFont val="Arial"/>
        <family val="2"/>
        <charset val="238"/>
      </rPr>
      <t xml:space="preserve">
</t>
    </r>
    <r>
      <rPr>
        <i/>
        <sz val="10"/>
        <rFont val="Arial"/>
        <family val="2"/>
        <charset val="238"/>
      </rPr>
      <t xml:space="preserve">
</t>
    </r>
    <r>
      <rPr>
        <b/>
        <sz val="10"/>
        <rFont val="Arial"/>
        <family val="2"/>
        <charset val="238"/>
      </rPr>
      <t xml:space="preserve">6/1993 </t>
    </r>
    <r>
      <rPr>
        <sz val="10"/>
        <rFont val="Arial"/>
        <family val="2"/>
        <charset val="238"/>
      </rPr>
      <t>as amended -  Art. 41(1)(a),(3);</t>
    </r>
    <r>
      <rPr>
        <i/>
        <sz val="10"/>
        <rFont val="Arial"/>
        <family val="2"/>
        <charset val="238"/>
      </rPr>
      <t xml:space="preserve">
</t>
    </r>
    <r>
      <rPr>
        <i/>
        <sz val="10"/>
        <color rgb="FFFF0000"/>
        <rFont val="Arial"/>
        <family val="2"/>
        <charset val="238"/>
      </rPr>
      <t xml:space="preserve">
</t>
    </r>
    <r>
      <rPr>
        <b/>
        <sz val="10"/>
        <rFont val="Arial"/>
        <family val="2"/>
        <charset val="238"/>
      </rPr>
      <t>87/1995</t>
    </r>
    <r>
      <rPr>
        <sz val="10"/>
        <rFont val="Arial"/>
        <family val="2"/>
        <charset val="238"/>
      </rPr>
      <t xml:space="preserve"> as amended -  Art. 2g(1),(2),(3),(4); Art. 2h(1),(2),(3); Art. 22(6);</t>
    </r>
    <r>
      <rPr>
        <i/>
        <sz val="10"/>
        <rFont val="Arial"/>
        <family val="2"/>
        <charset val="238"/>
      </rPr>
      <t xml:space="preserve"> </t>
    </r>
    <r>
      <rPr>
        <sz val="10"/>
        <rFont val="Arial"/>
        <family val="2"/>
        <charset val="238"/>
      </rPr>
      <t>Art. 27b(1);  Art. 28g(1);</t>
    </r>
    <r>
      <rPr>
        <i/>
        <sz val="10"/>
        <rFont val="Arial"/>
        <family val="2"/>
        <charset val="238"/>
      </rPr>
      <t xml:space="preserve">
</t>
    </r>
    <r>
      <rPr>
        <i/>
        <sz val="10"/>
        <color rgb="FFFF0000"/>
        <rFont val="Arial"/>
        <family val="2"/>
        <charset val="238"/>
      </rPr>
      <t xml:space="preserve">
</t>
    </r>
    <r>
      <rPr>
        <b/>
        <sz val="10"/>
        <rFont val="Arial"/>
        <family val="2"/>
        <charset val="238"/>
      </rPr>
      <t>256/2004</t>
    </r>
    <r>
      <rPr>
        <sz val="10"/>
        <rFont val="Arial"/>
        <family val="2"/>
        <charset val="238"/>
      </rPr>
      <t xml:space="preserve"> as amended -  Art. 155c(6);</t>
    </r>
    <r>
      <rPr>
        <i/>
        <sz val="10"/>
        <color rgb="FFFF0000"/>
        <rFont val="Arial"/>
        <family val="2"/>
        <charset val="238"/>
      </rPr>
      <t xml:space="preserve">
</t>
    </r>
    <r>
      <rPr>
        <b/>
        <sz val="10"/>
        <rFont val="Arial"/>
        <family val="2"/>
        <charset val="238"/>
      </rPr>
      <t xml:space="preserve">346/2013 </t>
    </r>
    <r>
      <rPr>
        <sz val="10"/>
        <rFont val="Arial"/>
        <family val="2"/>
        <charset val="238"/>
      </rPr>
      <t>as amended - Art. 1;</t>
    </r>
    <r>
      <rPr>
        <i/>
        <sz val="10"/>
        <rFont val="Arial"/>
        <family val="2"/>
        <charset val="238"/>
      </rPr>
      <t xml:space="preserve">
</t>
    </r>
  </si>
  <si>
    <r>
      <rPr>
        <b/>
        <sz val="10"/>
        <rFont val="Arial"/>
        <family val="2"/>
        <charset val="238"/>
      </rPr>
      <t xml:space="preserve">21/1992 </t>
    </r>
    <r>
      <rPr>
        <sz val="10"/>
        <rFont val="Arial"/>
        <family val="2"/>
        <charset val="238"/>
      </rPr>
      <t>as amended - Art. 1(6)(b); Art. 5; Art. 38c; Art. 38d(1)(g); Art. 38d(2)(f),(3);</t>
    </r>
    <r>
      <rPr>
        <sz val="10"/>
        <color rgb="FFFF0000"/>
        <rFont val="Arial"/>
        <family val="2"/>
        <charset val="238"/>
      </rPr>
      <t xml:space="preserve">
</t>
    </r>
    <r>
      <rPr>
        <b/>
        <sz val="10"/>
        <rFont val="Arial"/>
        <family val="2"/>
        <charset val="238"/>
      </rPr>
      <t>87/1995</t>
    </r>
    <r>
      <rPr>
        <sz val="10"/>
        <rFont val="Arial"/>
        <family val="2"/>
        <charset val="238"/>
      </rPr>
      <t xml:space="preserve"> as amended - Art. 22(1),(2),(3);</t>
    </r>
    <r>
      <rPr>
        <sz val="10"/>
        <color rgb="FFFF0000"/>
        <rFont val="Arial"/>
        <family val="2"/>
        <charset val="238"/>
      </rPr>
      <t xml:space="preserve"> 
</t>
    </r>
  </si>
  <si>
    <r>
      <rPr>
        <b/>
        <sz val="10"/>
        <rFont val="Verdana"/>
        <family val="2"/>
        <charset val="238"/>
      </rPr>
      <t>Acts</t>
    </r>
    <r>
      <rPr>
        <sz val="10"/>
        <rFont val="Verdana"/>
        <family val="2"/>
        <charset val="238"/>
      </rPr>
      <t xml:space="preserve">, as amended: No 21/1992, 6/1993, 87/1995, 256/2004 </t>
    </r>
  </si>
  <si>
    <r>
      <rPr>
        <b/>
        <sz val="10"/>
        <rFont val="Arial"/>
        <family val="2"/>
        <charset val="238"/>
      </rPr>
      <t xml:space="preserve">21/1992 </t>
    </r>
    <r>
      <rPr>
        <sz val="10"/>
        <rFont val="Arial"/>
        <family val="2"/>
        <charset val="238"/>
      </rPr>
      <t xml:space="preserve">as amended - Art. 5a(4),(6),(8); Art. 5j; Art. 5ka(1),(2); Art. 5n(1),(2),(3),(4),(5),(6); Art. 5o(1),(2),(3),(4),(5),(6); Art. 14(1); Art. 15(1),(2); Art. 16a(4); Art. 25(1),(2); Art. 26c(1),(2); Art. 38da(1); Art. 38h(1),(2),(3),(4),(5); Art. 38ha(4);
</t>
    </r>
    <r>
      <rPr>
        <b/>
        <sz val="10"/>
        <rFont val="Arial"/>
        <family val="2"/>
        <charset val="238"/>
      </rPr>
      <t xml:space="preserve">6/1993 </t>
    </r>
    <r>
      <rPr>
        <sz val="10"/>
        <rFont val="Arial"/>
        <family val="2"/>
        <charset val="238"/>
      </rPr>
      <t xml:space="preserve">as amended - Art. 44(1);
</t>
    </r>
    <r>
      <rPr>
        <b/>
        <sz val="10"/>
        <rFont val="Arial"/>
        <family val="2"/>
        <charset val="238"/>
      </rPr>
      <t>87/1995</t>
    </r>
    <r>
      <rPr>
        <sz val="10"/>
        <rFont val="Arial"/>
        <family val="2"/>
        <charset val="238"/>
      </rPr>
      <t xml:space="preserve"> as amended -  Art. 2d(1); Art. 2g(1),(2); Art. 2i; Art. 21(2); Art. 22(6); Art. 22a(1),(2),(3),(4),(5); Art. 22aa(4); Art. 22b; Art. 22c; Art. 23;
</t>
    </r>
    <r>
      <rPr>
        <b/>
        <sz val="10"/>
        <rFont val="Arial"/>
        <family val="2"/>
        <charset val="238"/>
      </rPr>
      <t>256/2004</t>
    </r>
    <r>
      <rPr>
        <sz val="10"/>
        <rFont val="Arial"/>
        <family val="2"/>
        <charset val="238"/>
      </rPr>
      <t xml:space="preserve"> as amended -  Art. 24a; Art. 24b(1),(2),(3),(4),(5),(6); Art. 27(1),(2),(3),(4),(5),(6),(7); Art. 135a(1),(7); Art. 146(1); Art. 155c(6);
</t>
    </r>
  </si>
  <si>
    <r>
      <rPr>
        <b/>
        <sz val="10"/>
        <rFont val="Verdana"/>
        <family val="2"/>
        <charset val="238"/>
      </rPr>
      <t>Acts</t>
    </r>
    <r>
      <rPr>
        <sz val="10"/>
        <rFont val="Verdana"/>
        <family val="2"/>
        <charset val="238"/>
      </rPr>
      <t>, as amended: No 21/1992, 87/1995, 256/2004, 110/2019</t>
    </r>
  </si>
  <si>
    <r>
      <rPr>
        <b/>
        <sz val="10"/>
        <rFont val="Arial"/>
        <family val="2"/>
        <charset val="238"/>
      </rPr>
      <t xml:space="preserve">21/1992 </t>
    </r>
    <r>
      <rPr>
        <sz val="10"/>
        <rFont val="Arial"/>
        <family val="2"/>
        <charset val="238"/>
      </rPr>
      <t xml:space="preserve">as amended - Art. 5o(4); Art. 25a; Art. 25b; Art. 25d (2); Art. 26j(1),(2); Art. 38; Art. 38a; Art. 38b; Art. 38d(2)(i); Art. 38h(3),(5); </t>
    </r>
    <r>
      <rPr>
        <sz val="10"/>
        <color rgb="FFFF0000"/>
        <rFont val="Arial"/>
        <family val="2"/>
        <charset val="238"/>
      </rPr>
      <t xml:space="preserve">
</t>
    </r>
    <r>
      <rPr>
        <b/>
        <sz val="10"/>
        <rFont val="Arial"/>
        <family val="2"/>
        <charset val="238"/>
      </rPr>
      <t>87/1995</t>
    </r>
    <r>
      <rPr>
        <sz val="10"/>
        <rFont val="Arial"/>
        <family val="2"/>
        <charset val="238"/>
      </rPr>
      <t xml:space="preserve"> as amended - Art. 21b; Art. 22(2)(m); Art. 22a(2),(3),(4),(5); Art. 25a; Art. 25b; Art. 25c; Art. 25h(1),(2); Art. 25j;</t>
    </r>
    <r>
      <rPr>
        <sz val="10"/>
        <color rgb="FFFF0000"/>
        <rFont val="Arial"/>
        <family val="2"/>
        <charset val="238"/>
      </rPr>
      <t xml:space="preserve">
</t>
    </r>
    <r>
      <rPr>
        <b/>
        <sz val="10"/>
        <rFont val="Arial"/>
        <family val="2"/>
        <charset val="238"/>
      </rPr>
      <t>256/2004</t>
    </r>
    <r>
      <rPr>
        <sz val="10"/>
        <rFont val="Arial"/>
        <family val="2"/>
        <charset val="238"/>
      </rPr>
      <t xml:space="preserve"> as amended -  Art. 135c(2); Art. 152a(4); Art. 155c(1)(e);
</t>
    </r>
    <r>
      <rPr>
        <b/>
        <sz val="10"/>
        <rFont val="Arial"/>
        <family val="2"/>
        <charset val="238"/>
      </rPr>
      <t xml:space="preserve">110/2019 </t>
    </r>
    <r>
      <rPr>
        <sz val="10"/>
        <rFont val="Arial"/>
        <family val="2"/>
        <charset val="238"/>
      </rPr>
      <t xml:space="preserve">- Art. 1;
</t>
    </r>
    <r>
      <rPr>
        <b/>
        <sz val="10"/>
        <color rgb="FFFF0000"/>
        <rFont val="Arial"/>
        <family val="2"/>
        <charset val="238"/>
      </rPr>
      <t/>
    </r>
  </si>
  <si>
    <r>
      <rPr>
        <b/>
        <sz val="10"/>
        <rFont val="Verdana"/>
        <family val="2"/>
        <charset val="238"/>
      </rPr>
      <t>Acts</t>
    </r>
    <r>
      <rPr>
        <sz val="10"/>
        <rFont val="Verdana"/>
        <family val="2"/>
        <charset val="238"/>
      </rPr>
      <t xml:space="preserve">, as amended: No 21/1992, 87/1995 </t>
    </r>
  </si>
  <si>
    <r>
      <rPr>
        <b/>
        <sz val="10"/>
        <rFont val="Arial"/>
        <family val="2"/>
        <charset val="238"/>
      </rPr>
      <t xml:space="preserve">21/1992 </t>
    </r>
    <r>
      <rPr>
        <sz val="10"/>
        <rFont val="Arial"/>
        <family val="2"/>
        <charset val="238"/>
      </rPr>
      <t xml:space="preserve">as amended - Art. 22(1),(6); 
</t>
    </r>
    <r>
      <rPr>
        <b/>
        <sz val="10"/>
        <rFont val="Arial"/>
        <family val="2"/>
        <charset val="238"/>
      </rPr>
      <t>87/1995</t>
    </r>
    <r>
      <rPr>
        <sz val="10"/>
        <rFont val="Arial"/>
        <family val="2"/>
        <charset val="238"/>
      </rPr>
      <t xml:space="preserve"> as amended -  Art. 8b(1),(2),(3),(4);
</t>
    </r>
    <r>
      <rPr>
        <i/>
        <sz val="10"/>
        <color rgb="FFFF0000"/>
        <rFont val="Arial"/>
        <family val="2"/>
        <charset val="238"/>
      </rPr>
      <t xml:space="preserve">
</t>
    </r>
    <r>
      <rPr>
        <b/>
        <sz val="10"/>
        <color rgb="FFFF0000"/>
        <rFont val="Arial"/>
        <family val="2"/>
        <charset val="238"/>
      </rPr>
      <t/>
    </r>
  </si>
  <si>
    <r>
      <rPr>
        <b/>
        <sz val="10"/>
        <rFont val="Verdana"/>
        <family val="2"/>
        <charset val="238"/>
      </rPr>
      <t>Acts</t>
    </r>
    <r>
      <rPr>
        <sz val="10"/>
        <rFont val="Verdana"/>
        <family val="2"/>
        <charset val="238"/>
      </rPr>
      <t xml:space="preserve">, as amended: No 21/1992, 6/1993, 87/1995, 150/2002, 256/2004,  500/2004,   418/2011, 250/2016;
</t>
    </r>
    <r>
      <rPr>
        <b/>
        <sz val="10"/>
        <rFont val="Verdana"/>
        <family val="2"/>
        <charset val="238"/>
      </rPr>
      <t>Decree</t>
    </r>
    <r>
      <rPr>
        <sz val="10"/>
        <rFont val="Verdana"/>
        <family val="2"/>
        <charset val="238"/>
      </rPr>
      <t xml:space="preserve"> No 163/2014 </t>
    </r>
  </si>
  <si>
    <r>
      <rPr>
        <b/>
        <sz val="10"/>
        <rFont val="Arial"/>
        <family val="2"/>
        <charset val="238"/>
      </rPr>
      <t xml:space="preserve">21/1992 </t>
    </r>
    <r>
      <rPr>
        <sz val="10"/>
        <rFont val="Arial"/>
        <family val="2"/>
        <charset val="238"/>
      </rPr>
      <t>as amended - Art. 10a; Art. 25(6),(7),(8); Art. 26; Art. 26a; Art. 26ab; Art. 34(2)(b); Art. 36a(1),(7); Art. 36c(1),(9); Art. 36e(2),(3),(6); Art. 36j(2),(3),(4); Art. 38d(2)(t); Art. 38da(2); Art. 40(3); Art. 41(2);</t>
    </r>
    <r>
      <rPr>
        <sz val="10"/>
        <color rgb="FFFF0000"/>
        <rFont val="Arial"/>
        <family val="2"/>
        <charset val="238"/>
      </rPr>
      <t xml:space="preserve">
</t>
    </r>
    <r>
      <rPr>
        <b/>
        <sz val="10"/>
        <rFont val="Arial"/>
        <family val="2"/>
        <charset val="238"/>
      </rPr>
      <t xml:space="preserve">6/1993 </t>
    </r>
    <r>
      <rPr>
        <sz val="10"/>
        <rFont val="Arial"/>
        <family val="2"/>
        <charset val="238"/>
      </rPr>
      <t>as amended - Art. 44a(2); Art. 44b(7);</t>
    </r>
    <r>
      <rPr>
        <sz val="10"/>
        <color rgb="FFFF0000"/>
        <rFont val="Arial"/>
        <family val="2"/>
        <charset val="238"/>
      </rPr>
      <t xml:space="preserve">
</t>
    </r>
    <r>
      <rPr>
        <b/>
        <sz val="10"/>
        <rFont val="Arial"/>
        <family val="2"/>
        <charset val="238"/>
      </rPr>
      <t>87/1995</t>
    </r>
    <r>
      <rPr>
        <sz val="10"/>
        <rFont val="Arial"/>
        <family val="2"/>
        <charset val="238"/>
      </rPr>
      <t xml:space="preserve"> as amended - Art. 2a(4); Art. 7ad;  Art. 21(8),(9),(10); Art. 22(2)(t),(7); Art. 27; Art. 27a; Art. 27b; Art. 27c; Art. 27d; Art. 27ea; Art. 28(1),(2)(a)(11),(6); Art. 28aa; Art. 28g(2)(b);
</t>
    </r>
    <r>
      <rPr>
        <b/>
        <sz val="10"/>
        <rFont val="Arial"/>
        <family val="2"/>
        <charset val="238"/>
      </rPr>
      <t xml:space="preserve">150/2002 </t>
    </r>
    <r>
      <rPr>
        <sz val="10"/>
        <rFont val="Arial"/>
        <family val="2"/>
        <charset val="238"/>
      </rPr>
      <t xml:space="preserve">as amended - Art. 4(1),(2); 
</t>
    </r>
    <r>
      <rPr>
        <sz val="10"/>
        <color rgb="FFFF0000"/>
        <rFont val="Arial"/>
        <family val="2"/>
        <charset val="238"/>
      </rPr>
      <t xml:space="preserve">
</t>
    </r>
    <r>
      <rPr>
        <b/>
        <sz val="10"/>
        <rFont val="Arial"/>
        <family val="2"/>
        <charset val="238"/>
      </rPr>
      <t>256/2004</t>
    </r>
    <r>
      <rPr>
        <sz val="10"/>
        <rFont val="Arial"/>
        <family val="2"/>
        <charset val="238"/>
      </rPr>
      <t xml:space="preserve"> as amended - Art. 12i; Art. 135a(5),(6),(7); Art. 136; Art. 136a; Art. 137; Art. 155c(1)(m),(7); Art. 157(8),(14)(d),(14)(e); Art. 192(2); Art. 198</t>
    </r>
    <r>
      <rPr>
        <u/>
        <sz val="10"/>
        <rFont val="Arial"/>
        <family val="2"/>
        <charset val="238"/>
      </rPr>
      <t>a</t>
    </r>
    <r>
      <rPr>
        <sz val="10"/>
        <rFont val="Arial"/>
        <family val="2"/>
        <charset val="238"/>
      </rPr>
      <t xml:space="preserve">(1)(f);
</t>
    </r>
    <r>
      <rPr>
        <b/>
        <sz val="10"/>
        <rFont val="Arial"/>
        <family val="2"/>
        <charset val="238"/>
      </rPr>
      <t xml:space="preserve">500/2004 </t>
    </r>
    <r>
      <rPr>
        <sz val="10"/>
        <rFont val="Arial"/>
        <family val="2"/>
        <charset val="238"/>
      </rPr>
      <t xml:space="preserve">as amended - Art. 9; Art. 80; Art. 81; Art. 82; Art. 83; Art. 84; Art. 85; Art. 86; Art.87; Art.88; Art.89; Art.90; Art. 91; Art.92; Art.93;
</t>
    </r>
    <r>
      <rPr>
        <b/>
        <sz val="10"/>
        <rFont val="Arial"/>
        <family val="2"/>
        <charset val="238"/>
      </rPr>
      <t xml:space="preserve">418/2011 </t>
    </r>
    <r>
      <rPr>
        <sz val="10"/>
        <rFont val="Arial"/>
        <family val="2"/>
        <charset val="238"/>
      </rPr>
      <t xml:space="preserve">as amended - Art. 9;
</t>
    </r>
    <r>
      <rPr>
        <b/>
        <sz val="10"/>
        <rFont val="Arial"/>
        <family val="2"/>
        <charset val="238"/>
      </rPr>
      <t>250/2016</t>
    </r>
    <r>
      <rPr>
        <sz val="10"/>
        <rFont val="Arial"/>
        <family val="2"/>
        <charset val="238"/>
      </rPr>
      <t xml:space="preserve"> as amended - Art. 37;</t>
    </r>
    <r>
      <rPr>
        <sz val="10"/>
        <color rgb="FFFF0000"/>
        <rFont val="Arial"/>
        <family val="2"/>
        <charset val="238"/>
      </rPr>
      <t xml:space="preserve">
</t>
    </r>
    <r>
      <rPr>
        <b/>
        <sz val="10"/>
        <rFont val="Arial"/>
        <family val="2"/>
        <charset val="238"/>
      </rPr>
      <t xml:space="preserve">163/2014  </t>
    </r>
    <r>
      <rPr>
        <sz val="10"/>
        <rFont val="Arial"/>
        <family val="2"/>
        <charset val="238"/>
      </rPr>
      <t xml:space="preserve">as amended - Art. 10(6)(b); Art. 47(2); Art. 50(1),(2),(3); </t>
    </r>
    <r>
      <rPr>
        <i/>
        <sz val="10"/>
        <rFont val="Arial"/>
        <family val="2"/>
        <charset val="238"/>
      </rPr>
      <t xml:space="preserve">
</t>
    </r>
  </si>
  <si>
    <r>
      <rPr>
        <b/>
        <sz val="10"/>
        <rFont val="Verdana"/>
        <family val="2"/>
        <charset val="238"/>
      </rPr>
      <t>Acts</t>
    </r>
    <r>
      <rPr>
        <sz val="10"/>
        <rFont val="Verdana"/>
        <family val="2"/>
        <charset val="238"/>
      </rPr>
      <t>, as amended: No 21/1992, 87/1995, 256/2004</t>
    </r>
  </si>
  <si>
    <r>
      <rPr>
        <b/>
        <sz val="10"/>
        <rFont val="Arial"/>
        <family val="2"/>
        <charset val="238"/>
      </rPr>
      <t xml:space="preserve">21/1992 </t>
    </r>
    <r>
      <rPr>
        <sz val="10"/>
        <rFont val="Arial"/>
        <family val="2"/>
        <charset val="238"/>
      </rPr>
      <t>as amended - Art. 12c(1),(2);</t>
    </r>
    <r>
      <rPr>
        <i/>
        <sz val="10"/>
        <rFont val="Arial"/>
        <family val="2"/>
        <charset val="238"/>
      </rPr>
      <t xml:space="preserve">
</t>
    </r>
    <r>
      <rPr>
        <sz val="10"/>
        <rFont val="Arial"/>
        <family val="2"/>
        <charset val="238"/>
      </rPr>
      <t xml:space="preserve">
</t>
    </r>
    <r>
      <rPr>
        <b/>
        <sz val="10"/>
        <rFont val="Arial"/>
        <family val="2"/>
        <charset val="238"/>
      </rPr>
      <t>87/1995</t>
    </r>
    <r>
      <rPr>
        <sz val="10"/>
        <rFont val="Arial"/>
        <family val="2"/>
        <charset val="238"/>
      </rPr>
      <t xml:space="preserve"> as amended -  Art. 8a(1),(2);
</t>
    </r>
    <r>
      <rPr>
        <b/>
        <sz val="10"/>
        <rFont val="Arial"/>
        <family val="2"/>
        <charset val="238"/>
      </rPr>
      <t>256/2004</t>
    </r>
    <r>
      <rPr>
        <sz val="10"/>
        <rFont val="Arial"/>
        <family val="2"/>
        <charset val="238"/>
      </rPr>
      <t xml:space="preserve"> as amended - Art. 9a(1),(2);</t>
    </r>
  </si>
  <si>
    <r>
      <rPr>
        <b/>
        <sz val="10"/>
        <rFont val="Verdana"/>
        <family val="2"/>
        <charset val="238"/>
      </rPr>
      <t>Acts</t>
    </r>
    <r>
      <rPr>
        <sz val="10"/>
        <rFont val="Verdana"/>
        <family val="2"/>
        <charset val="238"/>
      </rPr>
      <t xml:space="preserve">, as amended: No 21/1992, 87/1995, 256/2004, 
374/2015;
</t>
    </r>
    <r>
      <rPr>
        <b/>
        <sz val="10"/>
        <rFont val="Verdana"/>
        <family val="2"/>
        <charset val="238"/>
      </rPr>
      <t>Decree</t>
    </r>
    <r>
      <rPr>
        <sz val="10"/>
        <rFont val="Verdana"/>
        <family val="2"/>
        <charset val="238"/>
      </rPr>
      <t xml:space="preserve"> No 163/2014 </t>
    </r>
  </si>
  <si>
    <r>
      <rPr>
        <b/>
        <sz val="10"/>
        <rFont val="Arial"/>
        <family val="2"/>
        <charset val="238"/>
      </rPr>
      <t xml:space="preserve">21/1992 </t>
    </r>
    <r>
      <rPr>
        <sz val="10"/>
        <rFont val="Arial"/>
        <family val="2"/>
        <charset val="238"/>
      </rPr>
      <t xml:space="preserve">as amended - Art. 4(5)(e),(f); Art. 8(2),(3),(4),(5),(6); Art. 8b(1),(2),(3),(4),(6),(7); Art. 8c(1)(a),(1)(b),(1)(c),(2),(3); Art. 8d(a),(b),(c),(d),(e),(f),(g),(h); Art. 8(2); Art. 9a(1),(2); Art. 11b(5),(6); Art. 11c(1),(2),(3); Art. 12b; Art. 14(1); Art. 21(1),(2); Art. 22; Art. 25b; Art. 26g(1); Art. 38d(2)(d),(2)(o),(2)(p),(2)(q),(2)(r),(2)(s); Afrt. 44;  Art. 44a;
</t>
    </r>
    <r>
      <rPr>
        <b/>
        <sz val="10"/>
        <rFont val="Arial"/>
        <family val="2"/>
        <charset val="238"/>
      </rPr>
      <t>87/1995</t>
    </r>
    <r>
      <rPr>
        <sz val="10"/>
        <rFont val="Arial"/>
        <family val="2"/>
        <charset val="238"/>
      </rPr>
      <t xml:space="preserve"> as amended -  Art. 7a(1),(2),(3),(4),(6),(7); Art. 7aa(1),(2),(3),(4); Art. 7ab(1),(2),(3); Art. 7ac; Art. 7ae(1),(2)(a); Art. 7b(5),(7),(6),(8),(9); Art. 12b;  Art. 21(2); Art. 22(1); Art. 22(2)(h),(2)(o),(2)(p),(2)(q),(2)(r),(2)(s); Art 32a; Art. 32b; 
</t>
    </r>
    <r>
      <rPr>
        <b/>
        <sz val="10"/>
        <rFont val="Arial"/>
        <family val="2"/>
        <charset val="238"/>
      </rPr>
      <t>256/2004</t>
    </r>
    <r>
      <rPr>
        <sz val="10"/>
        <rFont val="Arial"/>
        <family val="2"/>
        <charset val="238"/>
      </rPr>
      <t xml:space="preserve"> as amended -  Art. 9a(1),(2); Art. 10(2),(3),(4),(5),(6); Art. 12; Art. 12a(1),(2),(3),(4); Art. 12b; Art. 12ba; Art. 12bb; Art. 12c; Art. 12f; Art. 12g(1),(2),(3); Art. 12h; Art. 12j; Art. 16a(5),(6),(7),(8),(9); Art. 26; Art. 155c(1)(h),(1)(i),(1)(j),(1)(k),(1)(l); Art. 201(6); Art. 204a;
</t>
    </r>
    <r>
      <rPr>
        <b/>
        <sz val="10"/>
        <rFont val="Arial"/>
        <family val="2"/>
        <charset val="238"/>
      </rPr>
      <t xml:space="preserve">
374/2015</t>
    </r>
    <r>
      <rPr>
        <sz val="10"/>
        <rFont val="Arial"/>
        <family val="2"/>
        <charset val="238"/>
      </rPr>
      <t xml:space="preserve"> as amended - Art. 8; Art. 9; Art. 10; Art. 11; Art. 12; Art. 13; Art. 14; Art. 15; Art. 16; Art. 17; Art. 18; Annex 1;
</t>
    </r>
    <r>
      <rPr>
        <b/>
        <sz val="10"/>
        <rFont val="Arial"/>
        <family val="2"/>
        <charset val="238"/>
      </rPr>
      <t xml:space="preserve">163/2014  </t>
    </r>
    <r>
      <rPr>
        <sz val="10"/>
        <rFont val="Arial"/>
        <family val="2"/>
        <charset val="238"/>
      </rPr>
      <t>as amended - Art. 7(2)(d); Art. 8; Art. 9; Art. 10(2),(5); Art. 11(3); Art. 13(1),(2),(4);  Art. 14(1),(2),(3),(4),(5); Art. 15(1),(2),(3),(5),(6);  Art. 16; Art. 17(1),(5); Art. 18(1)(a),(1)(c),(1)(d),(4),(6); Art. 19(1); Art. 20(4); Art. 21(1),(5)</t>
    </r>
    <r>
      <rPr>
        <u/>
        <sz val="10"/>
        <rFont val="Arial"/>
        <family val="2"/>
        <charset val="238"/>
      </rPr>
      <t>celé?</t>
    </r>
    <r>
      <rPr>
        <sz val="10"/>
        <rFont val="Arial"/>
        <family val="2"/>
        <charset val="238"/>
      </rPr>
      <t xml:space="preserve">(a); Art. 23(3); Art. 27(4); Art. 29; Art. 31; Art. 35(1),(2); Art. 36; Art. 37(1),(2),(3); Art. 38(1),(2),(6); Art. 39(1),(2); Art. 40; Art. 41; Art. 42(1),(2); Art. 43; Art.47(3); Art. 108(2); Annex 1; Annex 2(3),(4),(5),(6),(7),(8),(9),(10),(11),(12),(13),(14),(15);
</t>
    </r>
  </si>
  <si>
    <r>
      <rPr>
        <b/>
        <sz val="10"/>
        <rFont val="Verdana"/>
        <family val="2"/>
        <charset val="238"/>
      </rPr>
      <t>Acts</t>
    </r>
    <r>
      <rPr>
        <sz val="10"/>
        <rFont val="Verdana"/>
        <family val="2"/>
        <charset val="238"/>
      </rPr>
      <t xml:space="preserve">, as amended: No 21/1992, 87/1995, 256/2004;
</t>
    </r>
    <r>
      <rPr>
        <b/>
        <sz val="10"/>
        <rFont val="Verdana"/>
        <family val="2"/>
        <charset val="238"/>
      </rPr>
      <t>Decree</t>
    </r>
    <r>
      <rPr>
        <sz val="10"/>
        <rFont val="Verdana"/>
        <family val="2"/>
        <charset val="238"/>
      </rPr>
      <t xml:space="preserve"> No 163/2014 </t>
    </r>
  </si>
  <si>
    <r>
      <rPr>
        <b/>
        <sz val="10"/>
        <rFont val="Arial"/>
        <family val="2"/>
        <charset val="238"/>
      </rPr>
      <t xml:space="preserve">21/1992 </t>
    </r>
    <r>
      <rPr>
        <sz val="10"/>
        <rFont val="Arial"/>
        <family val="2"/>
        <charset val="238"/>
      </rPr>
      <t xml:space="preserve">as amended - Art. 25(4),(5); Art. 25c(1),(2),(3),(4)(a),(4)(b),(4)(c),(4)(d),(5)(a),(5)(b); Art. 25d(2),(3); Art. 25e(1),(2),(3),(4); Art. 26(4); Art. 38d(2)(n);
</t>
    </r>
    <r>
      <rPr>
        <b/>
        <sz val="10"/>
        <rFont val="Arial"/>
        <family val="2"/>
        <charset val="238"/>
      </rPr>
      <t>87/1995</t>
    </r>
    <r>
      <rPr>
        <sz val="10"/>
        <rFont val="Arial"/>
        <family val="2"/>
        <charset val="238"/>
      </rPr>
      <t xml:space="preserve"> as amended -  Art. 21(6),(7); Art. 21a(1),(2),(3),(4)(a),(4)(b),(4)(c),(4)(d),(5)(a),(5)(b); Art. 21b(2),(3); Art. 21c(1),(2),(3),(4); Art. 22(2)(n); Art. 28(4); 
</t>
    </r>
    <r>
      <rPr>
        <b/>
        <sz val="10"/>
        <rFont val="Arial"/>
        <family val="2"/>
        <charset val="238"/>
      </rPr>
      <t>256/2004</t>
    </r>
    <r>
      <rPr>
        <sz val="10"/>
        <rFont val="Arial"/>
        <family val="2"/>
        <charset val="238"/>
      </rPr>
      <t xml:space="preserve"> as amended - Art. 135a(3),(4); Art. 135b(1),(2),(3),(4)(a),(4)(b),(4)(c),(4)(d),(5)(a),(5)(b); Art. 135c(2),(3),(4); Art. 135d(1),(2),(3),(4); Art. 136(6); Art. 155c(1)(g); 
</t>
    </r>
    <r>
      <rPr>
        <b/>
        <sz val="10"/>
        <rFont val="Arial"/>
        <family val="2"/>
        <charset val="238"/>
      </rPr>
      <t xml:space="preserve">163/2014  </t>
    </r>
    <r>
      <rPr>
        <sz val="10"/>
        <rFont val="Arial"/>
        <family val="2"/>
        <charset val="238"/>
      </rPr>
      <t xml:space="preserve">as amended - Art. 11(2); Art. 37(1),(2),(3); 
</t>
    </r>
  </si>
  <si>
    <r>
      <rPr>
        <b/>
        <sz val="10"/>
        <rFont val="Arial"/>
        <family val="2"/>
        <charset val="238"/>
      </rPr>
      <t xml:space="preserve">21/1992 </t>
    </r>
    <r>
      <rPr>
        <sz val="10"/>
        <rFont val="Arial"/>
        <family val="2"/>
        <charset val="238"/>
      </rPr>
      <t xml:space="preserve">as amended - Art. 11b(2),(3),(4),(7)(a),(7)(b); Art. 25d(1); Art. 26(1); Art. 26(2)(a)(1),(2)(a)(2),(2)(a)(3),(2)(a)(4),(2)(a)(5),(2)(a)(6),(2)(a)(7),(2)(a)(8),(2)(a)(9),(2)(a)(10); Art. 26(2)(b),(2)(c),(2)(d); Art. 26(3); Art. 26(9); Art. 38d(2)(j),(2)(l),(2)(k); 
</t>
    </r>
    <r>
      <rPr>
        <b/>
        <sz val="10"/>
        <rFont val="Arial"/>
        <family val="2"/>
        <charset val="238"/>
      </rPr>
      <t>87/1995</t>
    </r>
    <r>
      <rPr>
        <sz val="10"/>
        <rFont val="Arial"/>
        <family val="2"/>
        <charset val="238"/>
      </rPr>
      <t xml:space="preserve"> as amended - Art. 7b(2),(3),(4),(10)(a),(10)(b); Art. 21b(1); Art. 22(2)(i),(2)(j),(2)(k); Art. 25b(1); Art. 28(1); Art. 28(2)(a)(1),(2)(a)(2),(2)(a)(3),(2)(a)(4),(2)(a)(5),(2)(a)(6),(2)(a)(7),(2)(a)(8),(2)(a)(9),(2)(a)(10); Art. 28(2)(b),(2)(c),(2)(d); Art. 28(3); Art. 28(7);
</t>
    </r>
    <r>
      <rPr>
        <b/>
        <sz val="10"/>
        <rFont val="Arial"/>
        <family val="2"/>
        <charset val="238"/>
      </rPr>
      <t>256/2004</t>
    </r>
    <r>
      <rPr>
        <sz val="10"/>
        <rFont val="Arial"/>
        <family val="2"/>
        <charset val="238"/>
      </rPr>
      <t xml:space="preserve"> as amended - Art. 16a(2),(3),(4),(10)(a),(10)(b); Art. 135c(1); Art. 136a; Art. 136(2); Art. 136(5); Art. 155c(1)(b),(1)(c),(1)(d);
</t>
    </r>
    <r>
      <rPr>
        <b/>
        <sz val="10"/>
        <rFont val="Arial"/>
        <family val="2"/>
        <charset val="238"/>
      </rPr>
      <t xml:space="preserve">163/2014  </t>
    </r>
    <r>
      <rPr>
        <sz val="10"/>
        <rFont val="Arial"/>
        <family val="2"/>
        <charset val="238"/>
      </rPr>
      <t xml:space="preserve">as amended - Art. 93(b); 
</t>
    </r>
  </si>
  <si>
    <r>
      <rPr>
        <b/>
        <sz val="10"/>
        <rFont val="Arial"/>
        <family val="2"/>
        <charset val="238"/>
      </rPr>
      <t xml:space="preserve">21/1992 </t>
    </r>
    <r>
      <rPr>
        <sz val="10"/>
        <rFont val="Arial"/>
        <family val="2"/>
        <charset val="238"/>
      </rPr>
      <t xml:space="preserve">as amended - Art. 8b(1),(2),(4),(5),(6),(7); Art. 12c(1),(2),(3),(4); Art. 25c(2); Art. 26f(1);
</t>
    </r>
    <r>
      <rPr>
        <b/>
        <sz val="10"/>
        <rFont val="Arial"/>
        <family val="2"/>
        <charset val="238"/>
      </rPr>
      <t>87/1995</t>
    </r>
    <r>
      <rPr>
        <sz val="10"/>
        <rFont val="Arial"/>
        <family val="2"/>
        <charset val="238"/>
      </rPr>
      <t xml:space="preserve"> as amended - Art. 7a(4),(5),(6),(7); Art. 8a(1),(2),(3),(4); Art. 11(1),(2); Art. 21a(2); Art. 25e(1),(2); Art. 25f(1); Art. 25k(4);
</t>
    </r>
    <r>
      <rPr>
        <b/>
        <sz val="10"/>
        <rFont val="Arial"/>
        <family val="2"/>
        <charset val="238"/>
      </rPr>
      <t>256/2004</t>
    </r>
    <r>
      <rPr>
        <sz val="10"/>
        <rFont val="Arial"/>
        <family val="2"/>
        <charset val="238"/>
      </rPr>
      <t xml:space="preserve"> as amended -  Art. 9a(1),(2),(3),(4); Art. 12(1),(2); Art. 12a(1),(2),(3),(4); Art. 12b(1),(2),(3); Art. 135b(2); Art. 151(2); Art. 153(1),(2),(6); Art. 154(1); </t>
    </r>
    <r>
      <rPr>
        <i/>
        <sz val="10"/>
        <rFont val="Arial"/>
        <family val="2"/>
        <charset val="238"/>
      </rPr>
      <t xml:space="preserve">
</t>
    </r>
  </si>
  <si>
    <r>
      <rPr>
        <b/>
        <sz val="10"/>
        <rFont val="Verdana"/>
        <family val="2"/>
        <charset val="238"/>
      </rPr>
      <t>Acts</t>
    </r>
    <r>
      <rPr>
        <sz val="10"/>
        <rFont val="Verdana"/>
        <family val="2"/>
        <charset val="238"/>
      </rPr>
      <t xml:space="preserve">, as amended: No 21/1992, 87/1995, 256/2004 </t>
    </r>
  </si>
  <si>
    <r>
      <rPr>
        <b/>
        <sz val="10"/>
        <rFont val="Arial"/>
        <family val="2"/>
        <charset val="238"/>
      </rPr>
      <t xml:space="preserve">21/1992 </t>
    </r>
    <r>
      <rPr>
        <sz val="10"/>
        <rFont val="Arial"/>
        <family val="2"/>
        <charset val="238"/>
      </rPr>
      <t xml:space="preserve">as amended - Art. 25(1),(2); Art. 26c(5),(6),(7),(8),(9),(10); Art. 26e(1),(2),(3),(4),(5); Art. 26i; Art. 26j; Art. 26k; Art. 26l; Art. 38d(1)(d),(2)(c),(4); Art. 38da(1); Art. 38ha; Art. 38i;
</t>
    </r>
    <r>
      <rPr>
        <b/>
        <sz val="10"/>
        <rFont val="Arial"/>
        <family val="2"/>
        <charset val="238"/>
      </rPr>
      <t>87/1995</t>
    </r>
    <r>
      <rPr>
        <sz val="10"/>
        <rFont val="Arial"/>
        <family val="2"/>
        <charset val="238"/>
      </rPr>
      <t xml:space="preserve"> as amended - Art. 2i; Art. 22(1)(d),(2)(c),(3),(6); Art. 22aa; Art. 25d(5),(6),(7),(8),(9),(10); Art. 25e(1),(2),(3),(4),(5); Art. 25g; Art. 25h; Art. 25i; Art. 25k; Art. 25l;
</t>
    </r>
    <r>
      <rPr>
        <b/>
        <sz val="10"/>
        <rFont val="Arial"/>
        <family val="2"/>
        <charset val="238"/>
      </rPr>
      <t>256/2004</t>
    </r>
    <r>
      <rPr>
        <sz val="10"/>
        <rFont val="Arial"/>
        <family val="2"/>
        <charset val="238"/>
      </rPr>
      <t xml:space="preserve"> as amended -  Art. 12b(1),(3); Art. 16b(1); Art. 20; Art. 135a(5); Art. 149i(1),(2),(3); Art. 149j(1),(2); Art. 151(2); Art. 152(1),(2),(3),(5); Art.152a(1),(2),(3),(4),(5),(7),(8),(9),(10),(11),(12); Art. 152b; Art. 152c; Art. 153; Art. 154(1); Art. 155c(2),(6); </t>
    </r>
  </si>
  <si>
    <r>
      <rPr>
        <b/>
        <sz val="10"/>
        <rFont val="Arial"/>
        <family val="2"/>
        <charset val="238"/>
      </rPr>
      <t xml:space="preserve">21/1992 </t>
    </r>
    <r>
      <rPr>
        <sz val="10"/>
        <rFont val="Arial"/>
        <family val="2"/>
        <charset val="238"/>
      </rPr>
      <t xml:space="preserve">as amended - Art. 24; Art. 25(2),(6),(7),(8); Art. 25a(1),(2),(3),(6),(7),(8); Art. 26(1); Art. 26c(1),(2),(3),(4); Art. 26d(1)(a),(1)(d),(1)(g),(1)(t); Art. 26e(6); Art. 26f(1),(2); Art. 26g(2),(3),(4),(5),(6),(7); Art. 26h(1),(2); Art. 26m; Art. 36d(1); Art. 38b; Art. 38d(1)(c); Art. 38d(2)(e),(2)(m),(6); Art. 38ha(2)(e); 
</t>
    </r>
    <r>
      <rPr>
        <b/>
        <sz val="10"/>
        <rFont val="Arial"/>
        <family val="2"/>
        <charset val="238"/>
      </rPr>
      <t>87/1995</t>
    </r>
    <r>
      <rPr>
        <sz val="10"/>
        <rFont val="Arial"/>
        <family val="2"/>
        <charset val="238"/>
      </rPr>
      <t xml:space="preserve"> as amended -  Art. 1a(1)(e),(1)(h),(1)(l),(1)(t); Art. 2i; Art. 7a(1); Art. 22(1)(c); Art. 22(2)(d),(2)(l),(5); Art. 22aa(2)(e); Art. 25a(1),(2),(3),(6),(7),(8); Art. 25d(2),(3),(4); Art. 25e(6); Art. 25f(1),(2),(4),(5),(6),(7),(8); Art. 26; Art. 27b(3)(k),(4)(c); Art. 27d(1); Art. 27f(1),(2); Art. 28(1);
</t>
    </r>
    <r>
      <rPr>
        <b/>
        <sz val="10"/>
        <rFont val="Arial"/>
        <family val="2"/>
        <charset val="238"/>
      </rPr>
      <t>256/2004</t>
    </r>
    <r>
      <rPr>
        <sz val="10"/>
        <rFont val="Arial"/>
        <family val="2"/>
        <charset val="238"/>
      </rPr>
      <t xml:space="preserve"> as amended - Art. 12a(1)(i); Art. 16(3),(4),(6); Art. 116; Art. 117; Art. 135(1); Art. 136(2); Art. 150(1),(2); Art. 151(1)(a),(1)(y); Art. 152(2),(4)(b); Art. 152c(1); Art. 153(6); Art. 154(2); Art. 155(2),(3); Art. 155a(1); Art. 155b; Art. 155c(1)(a),(1)(f),(3)(a),(5); Art. 156(1); Art. 163(1),(2);</t>
    </r>
  </si>
  <si>
    <r>
      <rPr>
        <b/>
        <sz val="10"/>
        <rFont val="Arial"/>
        <family val="2"/>
        <charset val="238"/>
      </rPr>
      <t xml:space="preserve">21/1992 </t>
    </r>
    <r>
      <rPr>
        <sz val="10"/>
        <rFont val="Arial"/>
        <family val="2"/>
        <charset val="238"/>
      </rPr>
      <t xml:space="preserve">as amended - Art. 1(1); Art. 12m(1),(2),(3),(4),(6)(a); Art. 12n; Art. 12o(1),(2),(3),(4); Art. 12r; Art. 12s; Art. 12t; Art. 12u; Art. 12v; Art. 12w; Art. 12x(1)3rd sentence,(2),(3); Art. 44b(1);
</t>
    </r>
    <r>
      <rPr>
        <b/>
        <sz val="10"/>
        <rFont val="Arial"/>
        <family val="2"/>
        <charset val="238"/>
      </rPr>
      <t>87/1995</t>
    </r>
    <r>
      <rPr>
        <sz val="10"/>
        <rFont val="Arial"/>
        <family val="2"/>
        <charset val="238"/>
      </rPr>
      <t xml:space="preserve"> as amended - Art. 1(2); Art. 8aj(1),(2),(3),(4),(6)(a); Art. 8ak; Art. 8al(1),(2),(3),(4); Art. 8ao; Art. 8ap; Art. 8aq; Art. 8ar; Art. 8as; Art. 8at; Art. 8au(1)3rd sentence,(3); Art. 32c(1);
</t>
    </r>
    <r>
      <rPr>
        <b/>
        <sz val="10"/>
        <rFont val="Arial"/>
        <family val="2"/>
        <charset val="238"/>
      </rPr>
      <t>256/2004</t>
    </r>
    <r>
      <rPr>
        <sz val="10"/>
        <rFont val="Arial"/>
        <family val="2"/>
        <charset val="238"/>
      </rPr>
      <t xml:space="preserve"> as amended - Art. 5(1); Art. 9aa(3),(6)(a); Art. 9ab; Art. 9aj(1),(2),(3),(4),(6)(a); Art. 9ak; Art. 9al(1),(2),(3),(4); Art. 9ao; Art. 9ap; Art. 9aq;  Art. 9ar; Art. 9as; Art. 9at; Art. 9au; Art. 204b(1);
</t>
    </r>
    <r>
      <rPr>
        <b/>
        <sz val="10"/>
        <rFont val="Arial"/>
        <family val="2"/>
        <charset val="238"/>
      </rPr>
      <t xml:space="preserve">163/2014  </t>
    </r>
    <r>
      <rPr>
        <sz val="10"/>
        <rFont val="Arial"/>
        <family val="2"/>
        <charset val="238"/>
      </rPr>
      <t xml:space="preserve">as amended - Art. 63; Art. 64; Art. 65; Art. 66; Art. 67;  </t>
    </r>
  </si>
  <si>
    <r>
      <rPr>
        <b/>
        <sz val="10"/>
        <rFont val="Arial"/>
        <family val="2"/>
        <charset val="238"/>
      </rPr>
      <t xml:space="preserve">21/1992 </t>
    </r>
    <r>
      <rPr>
        <sz val="10"/>
        <rFont val="Arial"/>
        <family val="2"/>
        <charset val="238"/>
      </rPr>
      <t xml:space="preserve">as amended - Art. 12o(1),(2),(3),(4),(5),(6),(7),(8);  Art. 12p(1),(2),(3),(4),(5); Art. 12q(1),(2),(3),(4),(5),(6),(7),(8); Art. 12x(1); Art. 38d(5);
</t>
    </r>
    <r>
      <rPr>
        <b/>
        <sz val="10"/>
        <rFont val="Arial"/>
        <family val="2"/>
        <charset val="238"/>
      </rPr>
      <t>87/1995</t>
    </r>
    <r>
      <rPr>
        <sz val="10"/>
        <rFont val="Arial"/>
        <family val="2"/>
        <charset val="238"/>
      </rPr>
      <t xml:space="preserve"> as amended -  Art. 8al(1),(2),(3),(4),(5),(6),(7),(8); Art. 8am(1),(2),(3),(4),(5); Art. 8an(1),(2),(3),(4),(5),(6),(7),(8); Art. 8au(1); Art. 22(4)(d);
</t>
    </r>
    <r>
      <rPr>
        <b/>
        <sz val="10"/>
        <rFont val="Arial"/>
        <family val="2"/>
        <charset val="238"/>
      </rPr>
      <t>256/2004</t>
    </r>
    <r>
      <rPr>
        <sz val="10"/>
        <rFont val="Arial"/>
        <family val="2"/>
        <charset val="238"/>
      </rPr>
      <t xml:space="preserve"> as amended - Art. 9al(1),(2),(3),(4),(5),(6),(7),(8); Art. 9am(1),(2),(3),(4),(5); Art. 9an(1),(2),(3),(4),(5),(6),(7),(8); Art. 9au(1); Art. 155c(4)(d);
</t>
    </r>
    <r>
      <rPr>
        <b/>
        <sz val="10"/>
        <rFont val="Arial"/>
        <family val="2"/>
        <charset val="238"/>
      </rPr>
      <t xml:space="preserve">163/2014  </t>
    </r>
    <r>
      <rPr>
        <sz val="10"/>
        <rFont val="Arial"/>
        <family val="2"/>
        <charset val="238"/>
      </rPr>
      <t xml:space="preserve">as amended - Art. 63; 
</t>
    </r>
  </si>
  <si>
    <r>
      <rPr>
        <b/>
        <sz val="10"/>
        <rFont val="Arial"/>
        <family val="2"/>
        <charset val="238"/>
      </rPr>
      <t xml:space="preserve">21/1992 </t>
    </r>
    <r>
      <rPr>
        <sz val="10"/>
        <rFont val="Arial"/>
        <family val="2"/>
        <charset val="238"/>
      </rPr>
      <t xml:space="preserve">as amended - Art. 12m(4),(5),(6)(b),(6)(c); 
</t>
    </r>
    <r>
      <rPr>
        <b/>
        <sz val="10"/>
        <rFont val="Arial"/>
        <family val="2"/>
        <charset val="238"/>
      </rPr>
      <t>87/1995</t>
    </r>
    <r>
      <rPr>
        <sz val="10"/>
        <rFont val="Arial"/>
        <family val="2"/>
        <charset val="238"/>
      </rPr>
      <t xml:space="preserve"> as amended -  Art. 8aj(4),(5),(6)(b),(6)(c);
</t>
    </r>
    <r>
      <rPr>
        <b/>
        <sz val="10"/>
        <rFont val="Arial"/>
        <family val="2"/>
        <charset val="238"/>
      </rPr>
      <t>256/2004</t>
    </r>
    <r>
      <rPr>
        <sz val="10"/>
        <rFont val="Arial"/>
        <family val="2"/>
        <charset val="238"/>
      </rPr>
      <t xml:space="preserve"> as amended -  Art. 9aj(4),(5),(6)(b),(6)(c);
</t>
    </r>
    <r>
      <rPr>
        <b/>
        <sz val="10"/>
        <rFont val="Arial"/>
        <family val="2"/>
        <charset val="238"/>
      </rPr>
      <t xml:space="preserve">163/2014  </t>
    </r>
    <r>
      <rPr>
        <sz val="10"/>
        <rFont val="Arial"/>
        <family val="2"/>
        <charset val="238"/>
      </rPr>
      <t xml:space="preserve">as amended - Art. 67; Art. 68; Art. 69; Art. 70;
</t>
    </r>
  </si>
  <si>
    <r>
      <rPr>
        <b/>
        <sz val="10"/>
        <rFont val="Verdana"/>
        <family val="2"/>
        <charset val="238"/>
      </rPr>
      <t>Acts</t>
    </r>
    <r>
      <rPr>
        <sz val="10"/>
        <rFont val="Verdana"/>
        <family val="2"/>
        <charset val="238"/>
      </rPr>
      <t>, as amended: No 21/1992, 87/1995,  256/2004</t>
    </r>
  </si>
  <si>
    <r>
      <rPr>
        <b/>
        <sz val="10"/>
        <rFont val="Arial"/>
        <family val="2"/>
        <charset val="238"/>
      </rPr>
      <t xml:space="preserve">21/1992 </t>
    </r>
    <r>
      <rPr>
        <sz val="10"/>
        <rFont val="Arial"/>
        <family val="2"/>
        <charset val="238"/>
      </rPr>
      <t xml:space="preserve">as amended - Art. 38j; Art. 38k; Art. 38l;
</t>
    </r>
    <r>
      <rPr>
        <b/>
        <sz val="10"/>
        <rFont val="Arial"/>
        <family val="2"/>
        <charset val="238"/>
      </rPr>
      <t>87/1995</t>
    </r>
    <r>
      <rPr>
        <sz val="10"/>
        <rFont val="Arial"/>
        <family val="2"/>
        <charset val="238"/>
      </rPr>
      <t xml:space="preserve"> as amended - Art. 28i; Art. 28j; Art. 28k;
</t>
    </r>
    <r>
      <rPr>
        <b/>
        <sz val="10"/>
        <rFont val="Arial"/>
        <family val="2"/>
        <charset val="238"/>
      </rPr>
      <t>256/2004</t>
    </r>
    <r>
      <rPr>
        <sz val="10"/>
        <rFont val="Arial"/>
        <family val="2"/>
        <charset val="238"/>
      </rPr>
      <t xml:space="preserve"> as amended - Art. 16d; Art. 16e; Art. 198a;
</t>
    </r>
  </si>
  <si>
    <t>Not relevant for transposition.</t>
  </si>
  <si>
    <r>
      <rPr>
        <b/>
        <sz val="10"/>
        <rFont val="Verdana"/>
        <family val="2"/>
        <charset val="238"/>
      </rPr>
      <t>Acts</t>
    </r>
    <r>
      <rPr>
        <sz val="10"/>
        <rFont val="Verdana"/>
        <family val="2"/>
        <charset val="238"/>
      </rPr>
      <t xml:space="preserve">, as amended: No 21/1992, 6/1993,
87/1995, 256/2004,
135/2014 </t>
    </r>
  </si>
  <si>
    <r>
      <rPr>
        <b/>
        <sz val="10"/>
        <rFont val="Arial"/>
        <family val="2"/>
        <charset val="238"/>
      </rPr>
      <t xml:space="preserve">21/1992 </t>
    </r>
    <r>
      <rPr>
        <sz val="10"/>
        <rFont val="Arial"/>
        <family val="2"/>
        <charset val="238"/>
      </rPr>
      <t xml:space="preserve">as amended - Art. 5a(4); Art. 5j; Art. 5k(1),(3); Art. 5n(1),(2),(3),(4); Art. 5o(2),(3),(4); Art. 14; Art. 25(1),(2); Art. 38h(1),(2),(3);  
+ as amended by </t>
    </r>
    <r>
      <rPr>
        <b/>
        <sz val="10"/>
        <rFont val="Arial"/>
        <family val="2"/>
        <charset val="238"/>
      </rPr>
      <t>135/2014 -</t>
    </r>
    <r>
      <rPr>
        <sz val="10"/>
        <rFont val="Arial"/>
        <family val="2"/>
        <charset val="238"/>
      </rPr>
      <t xml:space="preserve"> Art.II -</t>
    </r>
    <r>
      <rPr>
        <b/>
        <sz val="10"/>
        <rFont val="Arial"/>
        <family val="2"/>
        <charset val="238"/>
      </rPr>
      <t xml:space="preserve"> </t>
    </r>
    <r>
      <rPr>
        <sz val="10"/>
        <rFont val="Arial"/>
        <family val="2"/>
        <charset val="238"/>
      </rPr>
      <t xml:space="preserve">Transitional provisions point 2; Part Seven Art. X(1),X(2),X(3),X(4);
</t>
    </r>
    <r>
      <rPr>
        <b/>
        <sz val="10"/>
        <rFont val="Arial"/>
        <family val="2"/>
        <charset val="238"/>
      </rPr>
      <t xml:space="preserve">6/1993 </t>
    </r>
    <r>
      <rPr>
        <sz val="10"/>
        <rFont val="Arial"/>
        <family val="2"/>
        <charset val="238"/>
      </rPr>
      <t xml:space="preserve">as amended - Art. 2(4);
</t>
    </r>
    <r>
      <rPr>
        <b/>
        <sz val="10"/>
        <rFont val="Arial"/>
        <family val="2"/>
        <charset val="238"/>
      </rPr>
      <t>87/1995</t>
    </r>
    <r>
      <rPr>
        <sz val="10"/>
        <rFont val="Arial"/>
        <family val="2"/>
        <charset val="238"/>
      </rPr>
      <t xml:space="preserve"> as amended -  Art. 2g(1),(2),(3); Art.21(1),(2); Art. 22a(1),(2),(3); Art. 22b(1),(2),(3),(4),(5); Art. 25(1);
</t>
    </r>
    <r>
      <rPr>
        <b/>
        <sz val="10"/>
        <rFont val="Arial"/>
        <family val="2"/>
        <charset val="238"/>
      </rPr>
      <t>256/2004</t>
    </r>
    <r>
      <rPr>
        <sz val="10"/>
        <rFont val="Arial"/>
        <family val="2"/>
        <charset val="238"/>
      </rPr>
      <t xml:space="preserve"> as amended -  Art. 24a(1),(2),(3),(4); Art. 24b(2),(3),(4); Art. 135a(6),(7);</t>
    </r>
  </si>
  <si>
    <r>
      <rPr>
        <b/>
        <sz val="10"/>
        <rFont val="Verdana"/>
        <family val="2"/>
        <charset val="238"/>
      </rPr>
      <t>Acts</t>
    </r>
    <r>
      <rPr>
        <sz val="10"/>
        <rFont val="Verdana"/>
        <family val="2"/>
        <charset val="238"/>
      </rPr>
      <t xml:space="preserve">, as amended: No 21/1992, 87/1995, 256/2004, 135/2014 </t>
    </r>
  </si>
  <si>
    <r>
      <rPr>
        <b/>
        <sz val="10"/>
        <rFont val="Arial"/>
        <family val="2"/>
        <charset val="238"/>
      </rPr>
      <t xml:space="preserve">21/1992 </t>
    </r>
    <r>
      <rPr>
        <sz val="10"/>
        <rFont val="Arial"/>
        <family val="2"/>
        <charset val="238"/>
      </rPr>
      <t xml:space="preserve">as amended - Art. 38d(1)(h),(1)(i),(2)(u),(2)(v),(5); Art. 38e(3); 
+ as amended by </t>
    </r>
    <r>
      <rPr>
        <b/>
        <sz val="10"/>
        <rFont val="Arial"/>
        <family val="2"/>
        <charset val="238"/>
      </rPr>
      <t xml:space="preserve">135/2014 - </t>
    </r>
    <r>
      <rPr>
        <sz val="10"/>
        <rFont val="Arial"/>
        <family val="2"/>
        <charset val="238"/>
      </rPr>
      <t xml:space="preserve">Part Seven Art.X(1);
</t>
    </r>
    <r>
      <rPr>
        <b/>
        <sz val="10"/>
        <rFont val="Arial"/>
        <family val="2"/>
        <charset val="238"/>
      </rPr>
      <t xml:space="preserve"> </t>
    </r>
    <r>
      <rPr>
        <sz val="10"/>
        <rFont val="Arial"/>
        <family val="2"/>
        <charset val="238"/>
      </rPr>
      <t xml:space="preserve">
</t>
    </r>
    <r>
      <rPr>
        <b/>
        <sz val="10"/>
        <rFont val="Arial"/>
        <family val="2"/>
        <charset val="238"/>
      </rPr>
      <t>87/1995</t>
    </r>
    <r>
      <rPr>
        <sz val="10"/>
        <rFont val="Arial"/>
        <family val="2"/>
        <charset val="238"/>
      </rPr>
      <t xml:space="preserve"> as amended -  Art. 22(1)(g),(1)(h),(2)(u),(2)(v),(4),(8);
</t>
    </r>
    <r>
      <rPr>
        <b/>
        <sz val="10"/>
        <rFont val="Arial"/>
        <family val="2"/>
        <charset val="238"/>
      </rPr>
      <t>256/2004</t>
    </r>
    <r>
      <rPr>
        <sz val="10"/>
        <rFont val="Arial"/>
        <family val="2"/>
        <charset val="238"/>
      </rPr>
      <t xml:space="preserve"> as amended - Art. 155c(1)(n),(1)(o),(3),(4),(8); 
+ as amended by </t>
    </r>
    <r>
      <rPr>
        <b/>
        <sz val="10"/>
        <rFont val="Arial"/>
        <family val="2"/>
        <charset val="238"/>
      </rPr>
      <t xml:space="preserve">135/2014 - </t>
    </r>
    <r>
      <rPr>
        <sz val="10"/>
        <rFont val="Arial"/>
        <family val="2"/>
        <charset val="238"/>
      </rPr>
      <t xml:space="preserve">Part Seven Art.X(1);
</t>
    </r>
  </si>
  <si>
    <r>
      <rPr>
        <b/>
        <sz val="10"/>
        <rFont val="Verdana"/>
        <family val="2"/>
        <charset val="238"/>
      </rPr>
      <t>Acts</t>
    </r>
    <r>
      <rPr>
        <sz val="10"/>
        <rFont val="Verdana"/>
        <family val="2"/>
        <charset val="238"/>
      </rPr>
      <t xml:space="preserve">, as amended: No 21/1992, 87/1995, 256/2004,
135/2014 </t>
    </r>
  </si>
  <si>
    <r>
      <rPr>
        <b/>
        <sz val="10"/>
        <rFont val="Arial"/>
        <family val="2"/>
        <charset val="238"/>
      </rPr>
      <t xml:space="preserve">21/1992 </t>
    </r>
    <r>
      <rPr>
        <sz val="10"/>
        <rFont val="Arial"/>
        <family val="2"/>
        <charset val="238"/>
      </rPr>
      <t xml:space="preserve">as amended - Art. 1(1); Art. 44b(2); 
+ as amended by </t>
    </r>
    <r>
      <rPr>
        <b/>
        <sz val="10"/>
        <rFont val="Arial"/>
        <family val="2"/>
        <charset val="238"/>
      </rPr>
      <t>135/2014</t>
    </r>
    <r>
      <rPr>
        <sz val="10"/>
        <rFont val="Arial"/>
        <family val="2"/>
        <charset val="238"/>
      </rPr>
      <t xml:space="preserve"> - Part Seven Art.X(1),X(2),X(3),X(4);  
</t>
    </r>
    <r>
      <rPr>
        <b/>
        <sz val="10"/>
        <rFont val="Arial"/>
        <family val="2"/>
        <charset val="238"/>
      </rPr>
      <t>87/1995</t>
    </r>
    <r>
      <rPr>
        <sz val="10"/>
        <rFont val="Arial"/>
        <family val="2"/>
        <charset val="238"/>
      </rPr>
      <t xml:space="preserve"> as amended -  Art. 1(1); Art. 32c(2);
</t>
    </r>
    <r>
      <rPr>
        <b/>
        <sz val="10"/>
        <rFont val="Arial"/>
        <family val="2"/>
        <charset val="238"/>
      </rPr>
      <t>256/2004</t>
    </r>
    <r>
      <rPr>
        <sz val="10"/>
        <rFont val="Arial"/>
        <family val="2"/>
        <charset val="238"/>
      </rPr>
      <t xml:space="preserve"> as amended -  Art. 1(1); Art. 204b(2); 
</t>
    </r>
  </si>
  <si>
    <t>(23/07/2020)</t>
  </si>
  <si>
    <t>https://www.supervisory-disclosure.de/supervisory-en/rules-and-guidance</t>
  </si>
  <si>
    <t>Section 7 a), Section  44 a), Section 53 b para 7 sentence 2 KWG - German Banking Act</t>
  </si>
  <si>
    <t>Section 6 KWG</t>
  </si>
  <si>
    <t>Section 7, Section 8, Section 32, Section 33, Section 35  KWG</t>
  </si>
  <si>
    <t>Section 2 c) KWG</t>
  </si>
  <si>
    <t>Section 33 KWG</t>
  </si>
  <si>
    <t>Section 53b KWG</t>
  </si>
  <si>
    <t>Section 24 a) KWG</t>
  </si>
  <si>
    <t>Section 53b, 53c KWG</t>
  </si>
  <si>
    <t>Section 8, Section 8 f),Section 9; Section 56, Section 60 KWG</t>
  </si>
  <si>
    <t>Section 8,  Section 8 f, Section 53 b) KWG</t>
  </si>
  <si>
    <t>Section 9 KWG</t>
  </si>
  <si>
    <t>Section 29 KWG</t>
  </si>
  <si>
    <t>Section 56 KWG</t>
  </si>
  <si>
    <t>Section 25a KWG</t>
  </si>
  <si>
    <t>http://www.gesetze-im-internet.de/institutsvergv_2014/InstitutsVergV.pdf</t>
  </si>
  <si>
    <t>Section 25 a)-d), Section 26a) KWG; Institutsvergütungsverordnung</t>
  </si>
  <si>
    <t>Y/N</t>
  </si>
  <si>
    <t>Section 6 b), Section 10 KWG</t>
  </si>
  <si>
    <t>Section 10, 11, 25a), 45, 45b), 46 KWG</t>
  </si>
  <si>
    <t>Section 10. 10a) KWG</t>
  </si>
  <si>
    <t xml:space="preserve">Section 8 a) bis Section 8 c), Section 44 KWG </t>
  </si>
  <si>
    <t>Section 8 a) bis c) KWG</t>
  </si>
  <si>
    <t>Section 2b) KWG, Section 44 KWG, Section 7 a) KWG</t>
  </si>
  <si>
    <t>Section 10 f), Section 10g), Section 10 h), Section 10 e) KWG</t>
  </si>
  <si>
    <t>http://www.gesetze-im-internet.de/solvv_2014/</t>
  </si>
  <si>
    <t>Section 10 d) KWG, Section 33, Section 34, Section 36  SolvV (Solvbilitätsverordnung - Regulation Governing Solvency)</t>
  </si>
  <si>
    <t>Section 10 i) KWG, Section 37 SolvV</t>
  </si>
  <si>
    <t>Section 64 r) KWG</t>
  </si>
  <si>
    <t>(19/06/2020)</t>
  </si>
  <si>
    <t>https://www.retsinformation.dk/eli/lta/2019/937
https://www.retsinformation.dk/eli/lta/2019/763
https://www.retsinformation.dk/eli/lta/2020/377
https://www.retsinformation.dk/eli/lta/2016/1026</t>
  </si>
  <si>
    <t xml:space="preserve">Section 1 (1), 1 (2), 1 (3), 1 (6)-(7), 5 (1) para 1, 2, 3, 4, 6, 7, 8, 10, 18, 20, 22, 28, 32, 5 (2), 5 (3), 5 (6), para 6, section 9 (1)-(2), 9 (8), 347 (7) and Annex 5 of the Financial Business Act. 
Section 5 (1), para 4 and 5 of the Companies Act.
Section 2 of the Capital Market Act.
Annex 3, no. 2 of Executive Order no. 1026 of 30 June 2016
</t>
  </si>
  <si>
    <t>https://www.retsinformation.dk/eli/lta/2019/937
https://www.retsinformation.dk/eli/lta/2009/277</t>
  </si>
  <si>
    <t>Section 5 (3), 7, 8 (7), 12, 13, 14 (1), para 3, 14 (2)-(3), 14 (5), 32, 33, 61 (9), 61 a (1)-(2), 61 c (1)-(2), 62 (2), 224, 224a (1), 225, 347 350 (1)-(2) and 354 (6), para 20 of the Financial Business Act. 
Executive Order no. 277 of 2009.</t>
  </si>
  <si>
    <t>Section 5 (3), 7, 8 (7), 12, 13, 14 (1) para 3, 14 (2)-(3), 14 (5), 32, 33, 61 (9), 61 a (1)-(2), 224, 224 a (1), 225, 347 and 350 (1)-(2) of the Financial Business Act.
Executive Order no. 277 of 2009.</t>
  </si>
  <si>
    <t>https://www.retsinformation.dk/eli/lta/2019/937</t>
  </si>
  <si>
    <t>Section 61 a (1)-(2), 61 c (1)-(2), 62 (2) and 354 (6), para 20 of the Financial Business Act.</t>
  </si>
  <si>
    <t xml:space="preserve">Section 9 (1), 9 (8), 13, 125 (3), 157 and 225 of the Financial Business Act.
</t>
  </si>
  <si>
    <t>Section 30, 31, 38 (1), 38 (3)-(6), 39 (1)-(2), 43 cf. Section 1 (1), 344 a (1), 344, 344 a, 347 (1) and 348 (2) of the Financial Business Act</t>
  </si>
  <si>
    <t>Section 30 and 31 of the Financial Business Act</t>
  </si>
  <si>
    <t xml:space="preserve">Section 30 (1), 30 (9) and 38 (1), 38 (3)-(6) of the Financial Business Act. </t>
  </si>
  <si>
    <t>Section 39 (1)-(2) of the Financial Business Act.</t>
  </si>
  <si>
    <t>Section 43 cf. Section 1(1), 344, 344 a, 347 (1) and 348 (2) of the Financial Business Act.</t>
  </si>
  <si>
    <t>https://www.retsinformation.dk/eli/lta/2019/937
https://www.retsinformation.dk/eli/lta/2019/698</t>
  </si>
  <si>
    <t>Section 1 (3) of the Financial Business Act.
Executive Order no. 698 of 2019</t>
  </si>
  <si>
    <t>https://www.retsinformation.dk/eli/lta/2019/937
https://www.retsinformation.dk/eli/lta/2019/937
https://www.retsinformation.dk/eli/lta/2016/1582
https://www.retsinformation.dk/Forms/R0710.aspx?id=181745
https://www.retsinformation.dk/Forms/R0710.aspx?id=161777
https://www.retsinformation.dk/Forms/R0710.aspx?id=162328
https://www.retsinformation.dk/Forms/R0710.aspx?id=26752
https://www.retsinformation.dk/Forms/R0710.aspx?id=162252
https://www.retsinformation.dk/Forms/R0710.aspx?id=173273</t>
  </si>
  <si>
    <t xml:space="preserve">
Section 5 (1), para 33-36, 38 and 40, 64, 64 a, 70, 71, 71 a, 73 (1), 75 a, 75 b, 77 a- 77 d, 79 a (7), 80 a (1)-(2), 80 a (3) para 1, 3, 4, 5 and 6, 80 a (4)-(6), 80 b, 80 c, 124 (1), 124 (3)-(4), 124 c (7), 125 a, 125 b (1)-(8), 125 c (1)-(4), 125 d (1), 125 e (1)-(3), 125 f (1)-(9), 125 g, 125 h (1)-(2), 125 h (4), 130 (3),  143, 143 a, 152, 153, 156, 170-182 f, 193, 196, 200, 224, 225, 308 (1)-(3), 308 (8), 310 (1)-(2), 312, 313, 334, 344-359 and 371 - 374 of the Financial Business Act.
Section 16 (1) of the Audit Act.
Section 4, 5, 6, 7, 8, 9 (1), para 1, 2 and 4, section 10, 11, 13-16 and 19 of Executive Order no. 1582 of 13 December 2016.
Section 2, 3, 4, 5, 8 (3)-(7), 9, 10, 12, 13 16, 26, Annex 1, Annex 2, point 2, Annex 4 and Annex 7 of Executive Order No. 1026 of 30 June 2016
Section 4-6, 9, Annex 1, point 14, 18, 43, 59, 62-64, 65, 70, 77, 80 and 85-89, 143 (1), para 2, and Annex 1 and 2 of Executive Order no. 295 of 27 March 2014.
Section 87 a, 124, 150(7) and anex 7 of Executive order no. 281 af 26. marts 2014.
Executive Order no. 904 of 1 September 2004.
Section 8 (7), 9 and Annex 1 point 59, 62-64, 70, 85, 86, Annex 2 point 2, Annex 4 point 2, 5 para e, h, k, point 7 para h and i and point 11 of Executive Order no. 298 of 27 March 2014.
Section 87 a, 124 a, 150 (7) and Annex 7 of Executive Order No. 937 of 27 July 2015.</t>
  </si>
  <si>
    <t xml:space="preserve">https://www.retsinformation.dk/eli/lta/2019/937
https://www.retsinformation.dk/eli/lta/2016/1026
https://www.retsinformation.dk/Forms/R0710.aspx?id=203860
https://www.ifac.org/publications-resources/isa-250-revised-consideration-laws-and-regulations-audit-financial-statements
</t>
  </si>
  <si>
    <t xml:space="preserve">Section 1(2), 75 a, 75 b, 200, 224, 225, 344-352, 354, 354 a (3)-(5), 354 e (1), 354 e (2), 354 f, 354 g and 371 - 374 of the Financial Business Act. 
Annex 1 of Executive Order no. 1026 of 30 June 2016.
Section 16 (1) of the Audit Act.
International Standards on Auditing (ISA) 250, para 28, A19.
</t>
  </si>
  <si>
    <t>Section 344 (1) and 346 (4) of the Financial Business Act.</t>
  </si>
  <si>
    <t>Section 354 of the Financial Business Act.</t>
  </si>
  <si>
    <t>https://www.retsinformation.dk/eli/lta/2019/937
https://www.retsinformation.dk/eli/lta/2018/1287
https://www.ifac.org/publications-resources/isa-250-revised-consideration-laws-and-regulations-audit-financial-statements</t>
  </si>
  <si>
    <t>Section 200 of the Financial Business Act 
Section 16 (1) of the Audit Act.
International Standards on Auditing (ISA) 250, para 28, A19.</t>
  </si>
  <si>
    <t>Section 75 a, 75 b, 224, 225, 344, 344a-352, 354 a (3)-(5), 354 e (1)-(5),  354 g and 371 -374 of the Financial Business Act.</t>
  </si>
  <si>
    <t xml:space="preserve">https://www.retsinformation.dk/eli/lta/2019/937
https://www.retsinformation.dk/Forms/R0710.aspx?id=201153
https://www.retsinformation.dk/Forms/R0710.aspx?id=185690
https://www.retsinformation.dk/Forms/R0710.aspx?id=181745
https://www.retsinformation.dk/Forms/R0710.aspx?id=162252
https://www.retsinformation.dk/Forms/R0710.aspx?id=173273
https://www.retsinformation.dk/Forms/R0710.aspx?id=161777
</t>
  </si>
  <si>
    <t xml:space="preserve">ection 5, 64, 64 a, 70, 71 (1) and (2), 71 a, 73 (1), 77 a - 77 d, 79 a (7), 80 a (1)-(2), 80 a (3) para 1, 3-6, 80 a (4)-(6), 80 b (1)-(2), 80 b (3) para 1-5, 80 b (4)-(5), 80 c, 124 (1), 124 (4), 124 c (7), 143, 143 a, 152, 153, 156, 170, 193, 196, 312, 313 (1)-(2), 313 (3) para 1 and 3, 313 (4), 313  (6), 334, 344, 344 b, 344 c, 347 (1), 347 c, 349 and 350 of the Financial Business Act.
Section 4, 5, 6, 7, 8, 9 (1), para 1, 2 and 4, section 10, 11, 13-16 and 19 of Executive Order no. 1582 of 13 december 2016.
Section 2, 3, 4, 5, 8 (3)-(7), 9, 10, 12, 13 16, 25 (3), 16, 25 (3), 26, Annex 1, Annex 2, point 2, Annex 4 and Annex 7 of Executive Order No. 1026 of 30 June 2016.
Section 8 (7), 9 and Annex 1 point 59, 62-64, 70, 85, 86, Annex 2 point 2, Annex 4 point 2, 5 para e, h, k, point 7 para h and i and point 11 of Executive Order no. 298 of 27 March 2014.
Section 87 a, 124 a, 150 (7) and Annex 7 of Executive Order No. 937 of 27 July 2015.
Section 4-6, 9, Annex 1, point 14, 18, 43, 59, 62-64, 65, 70, 77, 80 and 85-89, 143 (1), para 2, and Annex 1 and 2 of Executive Order no. 295 of 27 March 2014.
</t>
  </si>
  <si>
    <t>https://www.retsinformation.dk/eli/lta/2019/937
https://www.retsinformation.dk/Forms/R0710.aspx?id=161777</t>
  </si>
  <si>
    <t>Section 124 (1), 124 (4) and section 5 of the Financial Business Act
Annex 1, points 14, 18 and 87-89  of Executive Order no. 295 of 27 March 2014</t>
  </si>
  <si>
    <t>https://www.retsinformation.dk/eli/lta/2019/937
https://www.retsinformation.dk/Forms/R0710.aspx?id=185690
https://www.retsinformation.dk/Forms/R0710.aspx?id=161777
https://www.retsinformation.dk/Forms/R0710.aspx?id=181745
https://www.retsinformation.dk/Forms/R0710.aspx?id=162252
https://www.retsinformation.dk/Forms/R0710.aspx?id=173273</t>
  </si>
  <si>
    <t>Section 64, 64 a, 70 (1) para 4, 70 (4), 70 (6), 71 (1), para 4, 9, 73 (1), 71 a, 77 a - 77 d, 79 a (7), 80 a (1)-(2), 80 a (3) para 1, 4, 5 and 6, 80 a (4)-(6), 80 b (1)-(2), 80 b (3) para 1, 2, 3 and 4, 80 b (4)-(5), 80c, 193, 196, 312, 313 (1)-(2),  313 (3) para 1 and 3, 313  (4), 313 (6) of the Financial Business Act.
Sections 4, 5, 6, 7, 8, 9 (1) point 1, 2 and 4, 9(1) point 2, 10, 11, 13-16, 18, 19 and Annex 4, point 10 (4), point 10 (5) and point 10 (14) of Executive Order no. 1582 of 13 december 2016.
Annex 1, no. 65-80 of Executive Order no. 295 of 2014.
Section 2, 3, 4 (1)-(2) para 3 and 7, 5 (2) para 5, (5) 3 para 4, 8, (3)-(6), 10, 12, 13, 25 (3), 16, 25 (3), 36, Annex 1, Annex 4 and Annex 7 of Executive Order No. 1026 of 30 June 2016
Section 8 (7), 9 and Annex 1 point 59, 62-64, 70, 85, 86, Annex 2 point 2, Annex 4 point 2, 5 para e, h, k, point 7 para h and i and point 11 of Executive Order no. 298 of 27 March 2014
Section 87 a, 124 a, 150 (7) and Annex 7 of Executive Order No. 937 of 27 July 2015.</t>
  </si>
  <si>
    <t>https://www.retsinformation.dk/eli/lta/2019/937
https://www.retsinformation.dk/Forms/R0710.aspx?id=161777
https://www.retsinformation.dk/Forms/R0710.aspx?id=181745</t>
  </si>
  <si>
    <t>Section 77 a (4), 143, 344 (2)-(3), 344 c (1)-(3), 347 (1) and 354 (6)-(7) of the Financial Business Act.
Executive Order no. 295 of 27 March 2014.
Executive Order No. 1026 of 30 June 2016.</t>
  </si>
  <si>
    <t>https://www.retsinformation.dk/eli/lta/2019/937
https://www.retsinformation.dk/Forms/R0710.aspx?id=161777
https://www.retsinformation.dk/Forms/R0710.aspx?id=185690 
https://www.retsinformation.dk/Forms/R0710.aspx?id=181745</t>
  </si>
  <si>
    <t>Section 15 a, 71, 77 a - 77 d, 124, 124 c (7), 143, 143 a, 152, 153, 156, 225(2), 344, 344 b, 347, 347 c, 349 and 350, 373 (1) of the Financial Business Act.
Section 4-6 and Annex 2 of Executive Order no. 295 of 27 March 2014.
Section 10 (1) of Executive Order No. 1582 of 13 december 2016.
Executive Order No. 1026 of 30 June 2016.</t>
  </si>
  <si>
    <t xml:space="preserve">https://www.retsinformation.dk/eli/lta/2019/937
https://www.retsinformation.dk/Forms/R0710.aspx?id=181745
https://www.retsinformation.dk/Forms/R0710.aspx?id=161777
</t>
  </si>
  <si>
    <t>Section 71, 124, 143, 170, 171-173 and 344 of the Financial Buisness Act
Section 1, 2 (2) of Executive Order No. 1026 of 30 June 2016.
Section 3 of Executive Order no. 295 of 27 March 2014.</t>
  </si>
  <si>
    <t>https://www.retsinformation.dk/eli/lta/2019/937
https://www.retsinformation.dk/Forms/R0710.aspx?id=181745
https://www.retsinformation.dk/Forms/R0710.aspx?id=26752</t>
  </si>
  <si>
    <t>Section 64, 170-182 f, 344-359, 346, 347 (6)-(8), 354 (1), 354 (6) para 21, 373, 373 a and 374 of the Financial Business Act
Executive Order No. 1026 of 30 June 2016.
Executive Oorder no. 904 of 2004.</t>
  </si>
  <si>
    <t>Section 346 (5), of the Financial Business Act.
Executive Order No. 1026 of 30 June 2016.</t>
  </si>
  <si>
    <t>Section 64, 170-182 f, 344-359, 346, 347 (6)-8), 354 (1), 354 (4), 354 (6) para 21, 373, 373 a and 374 of the Financial Business Act
Executive Order No. 1026 of 30 June 2016.
Executive Order no. 904 of 2004.</t>
  </si>
  <si>
    <t>https://www.retsinformation.dk/eli/lta/2019/937
https://www.retsinformation.dk/Forms/R0710.aspx?id=162252
https://www.retsinformation.dk/Forms/R0710.aspx?id=166600</t>
  </si>
  <si>
    <t xml:space="preserve">Section 5 (1) para 33, 34-38, and 40, section 125 a, 125 b (1)-(8), 125 c (1)-(4), 125 d, 125 e, 125 f (1), 125 f (3)-(9), 125 g, 125 h (1)-(2),125 h (4), 308 (1)-(2) and 308 (8) and 310 (1)-(2) of the Financial Business Act.
Executive Order no. 298 of 27 March 2014.
Executive Order no. 1349 of 2014. </t>
  </si>
  <si>
    <t>https://www.retsinformation.dk/eli/lta/2019/937
https://www.retsinformation.dk/Forms/R0710.aspx?id=162252</t>
  </si>
  <si>
    <t>Section 5 (1) para 33, 34, 35, 36, 38, and 40, 125 a, 125 b (1)-(4), 125 b (8), 125 c (1), 125 d (1), 125 e, 125 g, 125 h (1)-(2),125 h (4), 308 (1)-(2), 308 (8), and 310 (1)-(2) of the Financial Business Act.
Executive Order no. 298 of 27 March 2014</t>
  </si>
  <si>
    <t>Section 5 (1), para 37, 125 f (1), 125 f (3)-(9) of the Financial Business Act.</t>
  </si>
  <si>
    <t>https://www.retsinformation.dk/eli/lta/2019/937
https://www.retsinformation.dk/Forms/R0710.aspx?id=166600</t>
  </si>
  <si>
    <t xml:space="preserve">Section 125 b (1)-(7), 125 c (1)-(5), and 125 d of the Financial Business Act.
Executive Order no. 1349 of 2014. </t>
  </si>
  <si>
    <t>Section 372 a of the Financial Business Act</t>
  </si>
  <si>
    <t>Section 14 (4), 125 b, 125 c, 174, 344, 344 a (2), 346 (4), 347 (1), 347 (4) and 354 of the Financial Business Act</t>
  </si>
  <si>
    <t>Section 14 (4), 174, 344, 344 a (2), 346 (4), 347 (1), 347 (4) and 354 of the Financial Business Act.</t>
  </si>
  <si>
    <t>Section 125 b, 125 c and 174 of the Financial Business Act.</t>
  </si>
  <si>
    <t>Section 174 of the Financial Business Act.</t>
  </si>
  <si>
    <t>DK_EBA SD Annex I_DK.xlsx</t>
  </si>
  <si>
    <t>Links to national text ( 1)</t>
  </si>
  <si>
    <t>Reference(s) to national provisions (2)</t>
  </si>
  <si>
    <t>Credit Institutions Act</t>
  </si>
  <si>
    <t>Credit Institutions Act § 1-§ 3</t>
  </si>
  <si>
    <t>Credit Institutions Act Financial Supervision Authority Act</t>
  </si>
  <si>
    <t>Credit Institutions Act  § 96. 
Financial Supervision Authority Act § 2 subsection 1, §5, §46.</t>
  </si>
  <si>
    <t>Credit Institutions Act Financial Supervision Authority Act 
General Part of the Civil Code Act</t>
  </si>
  <si>
    <t xml:space="preserve">Credit Institutions Act  § 12, § 13, § 13-1, § 13-2, § 13-3 subsection 6 and 7, § 14 subsection 1 and 3, § 15, § 17, § 20-6  § 35, § 56 subsection 1 and 2.
Financial Supervision Authority Act § 2, § 46 subsection  3. 
General Part of the Civil Code Act § 29 subsection 2. </t>
  </si>
  <si>
    <t>Credit Institutions Act  Securities Market Act Financial Supervision Authority Act</t>
  </si>
  <si>
    <t>Credit Institutions Act  § 29-1, § 30, § 30-1 subsection 1-1, § 31 subsection 2, § 29-1, § 30,  § 32 subsection 2-4,  § 33. 
Securities Market Act § 9- § 10. Financial Supervision Authority Act  § 47-1 subsection 4.</t>
  </si>
  <si>
    <t>Securities Market Act</t>
  </si>
  <si>
    <t xml:space="preserve">Securities Market Act § 93, § 94, § 115-1. </t>
  </si>
  <si>
    <t>Credit Institutions Act § 19-1 subsection 1, § 20-4 subsection 1 p 2, § 20-5 subsection 2.</t>
  </si>
  <si>
    <t xml:space="preserve">Credit Institutions Act § 20, § 21, § 21-4 subsection 3-4, § 20-6 subsection 5.
Financial Supervision Authority Act § 46 subsection 3 p 5, § 46 subsection 6 p 1-3.  </t>
  </si>
  <si>
    <t>Credit Institutions Act § 20-4 subsection 1 and 3.</t>
  </si>
  <si>
    <t>Credit Institutions Act § 91, § 97-2 subsection 2, 3, 6, 7, 8, 10, § 19-1 subsection 6. 
Financial Supervision Authority Act § 46-2 subsection 3, § 54.</t>
  </si>
  <si>
    <t>Financial Supervision Authority Act</t>
  </si>
  <si>
    <t>Financial Supervision Authority Act § 46-2 subsection 1.</t>
  </si>
  <si>
    <t>Credit Institutions Act § 96 subsection 2, § 97 subsection 1,  § 97-1 subsection 5. 
Financial Supervision Authority Acts § 47-1, § 47-4.</t>
  </si>
  <si>
    <t>Financial Supervision Authority Act § 18,  § 34, § 48, § 54.</t>
  </si>
  <si>
    <t>Credit Institutions Act § 95.</t>
  </si>
  <si>
    <t>Credit Institutions Act Financial Supervision Authority Act
Penal Code</t>
  </si>
  <si>
    <t xml:space="preserve">Credit Institutions Act § 17, § 32 subsection 1, § 96, § 99, § 101, § 103, § 104, § 104-1.  
Financial Supervision Authority Act § 6 subsection 1 p 3-4, § 41-1, § 47,  § 54 subsection 5, § 55 subsection 3.
Penal Code § 372 subsection 2. </t>
  </si>
  <si>
    <t>Credit Institutions Act § 55, § 63-1, § 82.</t>
  </si>
  <si>
    <t>Credit Institutions Act §  55, § 57-1, §  57-2, §  57-3, §  57-4, §  §  58, §  58-1, §  62, §  63-1,  §  82, § 82-1, § 82-2, § 91,  § 92, § 92-2.</t>
  </si>
  <si>
    <r>
      <t xml:space="preserve">2.3 Supervisory review and evaluation </t>
    </r>
    <r>
      <rPr>
        <sz val="10"/>
        <color indexed="8"/>
        <rFont val="Arial"/>
        <family val="2"/>
      </rPr>
      <t>process</t>
    </r>
  </si>
  <si>
    <t xml:space="preserve">Credit Institutions Act § 71, § 96,  §  97,  § 100. 
Financial Supervision Authority Act  § 46. </t>
  </si>
  <si>
    <t>Credit Institutions Act  § 82-1,  §  91,  §  92,  §  92-1, § 96,  § 97,  §  104.
 Financial Supervision Authority Act  §  46.</t>
  </si>
  <si>
    <t>Credit Institutions Act § 55,  § 63,  §  96,  §  97.</t>
  </si>
  <si>
    <t xml:space="preserve">Credit Institutions Act  § 97,  § 99. 
Financial Supervision Authority Act §  46-2,  §  47, § 47-1,   § 47-3,  §  47-5. </t>
  </si>
  <si>
    <t xml:space="preserve">Credit Institutions Act §  47,   §  96,  §  97,   § 99,  §  110-1 to 110-13. 
Financial Supervision Authority Act §  47-5,  §  47-6. </t>
  </si>
  <si>
    <t xml:space="preserve">Credit Institutions Act  §  86-45 to § 86-51. </t>
  </si>
  <si>
    <t>Credit Institutions Act  §  86-46.</t>
  </si>
  <si>
    <t>Credit Institutions Act  §  86-50,  § 86-51.</t>
  </si>
  <si>
    <t>Financial Supervision Authority Act  § 53.</t>
  </si>
  <si>
    <t>ESA`s responsiblity, not necessary to transpose into local legislation.</t>
  </si>
  <si>
    <t xml:space="preserve">Credit Institutions Acts  § 91,  § 97-2,  § 97 subsection 5 and 6. 
Financial Supervision Authority Act  § 47 subsection 9 and subsection 10,  § 47-1,  § 47-4. </t>
  </si>
  <si>
    <t xml:space="preserve">Credit Institutions Act  § 141-9. </t>
  </si>
  <si>
    <t>Credit Institutions Act has considered those provisions in appropriate paragraphs.</t>
  </si>
  <si>
    <t>( 1) Hyperlink(s). All Acts refered to in the table can be found from "www.riigiteataja.ee", just enter the name of the Act into the search engine</t>
  </si>
  <si>
    <t>( 2) Detailed references to the national provisions, such as relevant Title, Chapter, paragraph etc.</t>
  </si>
  <si>
    <t>Ley 10/2014, de 26 de junio</t>
  </si>
  <si>
    <t>Arts. 1 and 40</t>
  </si>
  <si>
    <t>NO</t>
  </si>
  <si>
    <t>Arts. 4, 25, 40 and 50</t>
  </si>
  <si>
    <t>Arts.3, 6 to 10,12 and 15</t>
  </si>
  <si>
    <t>Arts. 16 to 23</t>
  </si>
  <si>
    <t>Art 12</t>
  </si>
  <si>
    <t>Art 11.1</t>
  </si>
  <si>
    <t>Art 11.2</t>
  </si>
  <si>
    <t>Arts. 8, 10, 63, 64, 86, 
DT 4ª and 5ª</t>
  </si>
  <si>
    <t>Art. 13</t>
  </si>
  <si>
    <t>Arts. 56, 59 and 61</t>
  </si>
  <si>
    <t>Arts. 61, 81 and 82</t>
  </si>
  <si>
    <t>DF 8ª</t>
  </si>
  <si>
    <t>Arts. 4, 50, 67, 68, 89 to 118, 
 DT 1ª and 16ª</t>
  </si>
  <si>
    <t>Art. 41</t>
  </si>
  <si>
    <t>Ley 10/2014, de 26 de junio
Real Decreto 84/2015, de 13 de febrero</t>
  </si>
  <si>
    <t>Ley 10/2014: arts.24, 28 to 38, 87 and DT 12ª
RD 84/2015: arts. 46 to 54</t>
  </si>
  <si>
    <t>Arts.51 to 55</t>
  </si>
  <si>
    <t>Arts. 42,68,69 and 85</t>
  </si>
  <si>
    <t>Real Decreto 84/2015, de 13 de febrero</t>
  </si>
  <si>
    <t>Arts. 43, 45 and 76</t>
  </si>
  <si>
    <t xml:space="preserve">Arts. 57, 61, 62, 65, 66 and 81 </t>
  </si>
  <si>
    <t>Art. 58 and 60</t>
  </si>
  <si>
    <t>Arts. 43 to 47</t>
  </si>
  <si>
    <t>Arts. 60 and 61</t>
  </si>
  <si>
    <t>Arts. 48 and 49</t>
  </si>
  <si>
    <t>Art. 80</t>
  </si>
  <si>
    <t>DT 4ª to 7ª</t>
  </si>
  <si>
    <t>DT 8ª to 11ª</t>
  </si>
  <si>
    <t>DF 10ª and 11ª</t>
  </si>
  <si>
    <t>https://www.boe.es/buscar/doc.php?id=BOE-A-2015-11435</t>
  </si>
  <si>
    <t>Real Decreto Legislativo 4/2015, artículo 233</t>
  </si>
  <si>
    <t>Real Decreto Legislativo 4/2015, artículos 259, 265 y 269.</t>
  </si>
  <si>
    <t xml:space="preserve">https://www.boe.es/buscar/doc.php?id=BOE-A-2015-11435
https://www.boe.es/buscar/act.php?id=BOE-A-2008-2824
</t>
  </si>
  <si>
    <t>Real Decreto Legislativo 4/2015, artículo 152.1.d)
Real Decreto 217/2008, artículo 15</t>
  </si>
  <si>
    <t>Real Decreto Legislativo 4/2015, artículos 242, 243, 244, 245, 246, 247, 251 y 265 y RD 217/2008, artículos 110, 111, 113, 114, 115, y 117.</t>
  </si>
  <si>
    <t>Real Decreto Legislativo 4/2015, artículos 248, 247, 244, 245, 242 y 233 y RD 217/2008, artículo 110 y 111.</t>
  </si>
  <si>
    <t>Real Decreto Legislativo 4/2015, artículo 236.4</t>
  </si>
  <si>
    <t>Real Decreto Legislativo 4/2015, artículos 234, 236.4, 271, 272, 273, 274, 275, 276, 277, 278, 279, 283, 284, 285, 290, 291, 296.</t>
  </si>
  <si>
    <t>Real Decreto Legislativo 4/2015, artículo 190.2 y RD 217/2008, artículo 89.</t>
  </si>
  <si>
    <t>Real Decreto Legislativo 4/2015, artículos 182, 183, 184, 185, 186, 187, 188, 189, 192 y 194 y  RD 217/2008, artículos 31 sexies, 104, 90, 91, 92, 93, 94, 95, 96, 97, 98, 99, 31 bis, 31 ter, 31 quater, 88 y 31 quinquies.</t>
  </si>
  <si>
    <t>Real Decreto Legislativo 4/2015, artículo 256 y RD 217/2008, artículos 102, 103, 105 y 106.</t>
  </si>
  <si>
    <t>Real Decreto Legislativo 4/2015, artículos 259, 260, 261 y 191 y RD 217/2008, artículos 100 y 119.</t>
  </si>
  <si>
    <t>Real Decreto Legislativo 4/2015, artículo 190.1.a) y RD 217/2008, artículo 87.</t>
  </si>
  <si>
    <t>Real Decreto Legislativo 4/2015, artículos 241, 258, 269, 244, 245, 246, 247, 266 y 267 y RD 217/2008, artículo 107, 110, 111, 112, 113, 114, 115 y 116.</t>
  </si>
  <si>
    <t>Real Decreto Legislativo 4/2015, artículo 262 y 155.e) y RD 217/2008, artículos 108 y 109.</t>
  </si>
  <si>
    <t>Real decreto Legislativo 4/2015, artículo 196 y RD 217/2008, artículo 101.</t>
  </si>
  <si>
    <t>Real Decreto Legislativo 4/2015, artículo 196.6</t>
  </si>
  <si>
    <t>Real Decreto Legislativo 4/2015, artículo 268 y RD 217/2008, artículo 118.</t>
  </si>
  <si>
    <t>(30/07/2020)</t>
  </si>
  <si>
    <r>
      <rPr>
        <b/>
        <u/>
        <sz val="10"/>
        <color indexed="12"/>
        <rFont val="Arial"/>
        <family val="2"/>
      </rPr>
      <t>Act on Credit Institutions (310/2014) (ACI)</t>
    </r>
    <r>
      <rPr>
        <u/>
        <sz val="10"/>
        <color indexed="12"/>
        <rFont val="Arial"/>
        <family val="2"/>
      </rPr>
      <t xml:space="preserve"> ;
</t>
    </r>
    <r>
      <rPr>
        <sz val="10"/>
        <color indexed="12"/>
        <rFont val="Arial"/>
        <family val="2"/>
      </rPr>
      <t>Act on Financial Supervisory Authority (878/2008) ( (AFSA</t>
    </r>
    <r>
      <rPr>
        <u/>
        <sz val="10"/>
        <color indexed="12"/>
        <rFont val="Arial"/>
        <family val="2"/>
      </rPr>
      <t xml:space="preserve">) </t>
    </r>
  </si>
  <si>
    <t>ACI: Chapter 1 
AFSA: Chapter 1 articles 4 to 6</t>
  </si>
  <si>
    <t xml:space="preserve">
Y (not necessarily up-to-date versions of the acts)</t>
  </si>
  <si>
    <r>
      <rPr>
        <sz val="10"/>
        <color indexed="12"/>
        <rFont val="Arial"/>
        <family val="2"/>
      </rPr>
      <t>Act on Credit Institutions (ACI)</t>
    </r>
    <r>
      <rPr>
        <u/>
        <sz val="10"/>
        <color indexed="12"/>
        <rFont val="Arial"/>
        <family val="2"/>
      </rPr>
      <t xml:space="preserve"> ;
</t>
    </r>
    <r>
      <rPr>
        <b/>
        <u/>
        <sz val="10"/>
        <color indexed="12"/>
        <rFont val="Arial"/>
        <family val="2"/>
      </rPr>
      <t xml:space="preserve">Act on Financial Supervisory Authority (AFSA) </t>
    </r>
  </si>
  <si>
    <t>ACI: Chapter 1 articles 3-4,
AFSA: Chapter 3 articles 18, 19, 23 and 24 and Chapter 6</t>
  </si>
  <si>
    <t>Act on Credit Institutions (ACI)</t>
  </si>
  <si>
    <t xml:space="preserve">Chapters 2 and 4
</t>
  </si>
  <si>
    <r>
      <rPr>
        <sz val="10"/>
        <color indexed="12"/>
        <rFont val="Arial"/>
        <family val="2"/>
      </rPr>
      <t>Act on Credit Institutions (ACI</t>
    </r>
    <r>
      <rPr>
        <u/>
        <sz val="10"/>
        <color indexed="12"/>
        <rFont val="Arial"/>
        <family val="2"/>
      </rPr>
      <t xml:space="preserve">);
</t>
    </r>
    <r>
      <rPr>
        <b/>
        <u/>
        <sz val="10"/>
        <color indexed="12"/>
        <rFont val="Arial"/>
        <family val="2"/>
      </rPr>
      <t>Act on the Supervision of Financial and Insurance Conglomerates (699/2004)  (ASFIC)</t>
    </r>
    <r>
      <rPr>
        <u/>
        <sz val="10"/>
        <color indexed="12"/>
        <rFont val="Arial"/>
        <family val="2"/>
      </rPr>
      <t xml:space="preserve">
</t>
    </r>
    <r>
      <rPr>
        <sz val="10"/>
        <color indexed="12"/>
        <rFont val="Arial"/>
        <family val="2"/>
      </rPr>
      <t>Government Decree (GD)(208/2014)</t>
    </r>
    <r>
      <rPr>
        <u/>
        <sz val="10"/>
        <color indexed="12"/>
        <rFont val="Arial"/>
        <family val="2"/>
      </rPr>
      <t xml:space="preserve">
</t>
    </r>
  </si>
  <si>
    <t>ACI: Chapters 3 and 4,
Articles 23 and 24: 
ASFIC: Chapter 3 article 11;
GD</t>
  </si>
  <si>
    <t>Y (ACI)
Y (ASFCI) 
(not necessarily up-to-date versions of the acts)
N (Gov Decree)</t>
  </si>
  <si>
    <t>Act on Investment sevices (747/2012)</t>
  </si>
  <si>
    <t>Chapter 6</t>
  </si>
  <si>
    <t>Y (not necessarily up-to-date versions of the acts)</t>
  </si>
  <si>
    <t>Chapter 1 article 1, Chapter 5 articles 1 and 2, Chapter 6</t>
  </si>
  <si>
    <t>Chapters 4, 5 and 6</t>
  </si>
  <si>
    <t>Chapter 6 article 4</t>
  </si>
  <si>
    <r>
      <t xml:space="preserve">Act on Financial Supervisory Authority (610/2014) (AFSA) ;
</t>
    </r>
    <r>
      <rPr>
        <b/>
        <u/>
        <sz val="10"/>
        <color indexed="12"/>
        <rFont val="Arial"/>
        <family val="2"/>
      </rPr>
      <t>Act on the Temporary Interruption of the Operations of a Deposit Bank (1509/2001) (ATIODP)</t>
    </r>
  </si>
  <si>
    <t xml:space="preserve">AFSA: Chapter 3 article 18, Chapter 1 article 4, Chapter 6
ATIODP: Articles 1 and 3 
</t>
  </si>
  <si>
    <t xml:space="preserve">Act on Credit Institutions (ACI) ;
Act on Financial Supervisory Authority (AFSA) </t>
  </si>
  <si>
    <t>ACI: Chapter 17
AFSA: Chapter 6 article 54</t>
  </si>
  <si>
    <t>Act on Financial Supervisory Authority (AFSA)</t>
  </si>
  <si>
    <t>AFSA: Chapter 6
ACI: Chapter 8 article 71</t>
  </si>
  <si>
    <t>AFSA: Chaper 4 and chapter 7 article 71a
ACI: Chapter 7 article 6, chapter 8 article 71a and 20 to 22, chapter 20</t>
  </si>
  <si>
    <t>Chapter 9 article 1</t>
  </si>
  <si>
    <t xml:space="preserve">Chapter 7 articles 1 to 3, Chapter 8, Chapter 9 articles 9 to 24,  Chapter 10 article 12, Chapter 11 article 5;
</t>
  </si>
  <si>
    <t>Chapter 11</t>
  </si>
  <si>
    <t>Chapter 10 article 12, Chapter 11 articles 5a, 6 and 9 to 11</t>
  </si>
  <si>
    <t xml:space="preserve">Act on Credit Institutions (ACI);
Act on Financial Supervisory Authority (AFSA) </t>
  </si>
  <si>
    <t>ACI: Chapter 11 articles 13 and 15; 
AFSA: Chapter 6</t>
  </si>
  <si>
    <t xml:space="preserve">Act on Financial Supervisory Authority (AFSA) </t>
  </si>
  <si>
    <t>Chapter 8</t>
  </si>
  <si>
    <t>Chapter 10 articles 1 to 10</t>
  </si>
  <si>
    <t>Act on Credit Institutions (ACI);
Valtiovarainministeriön asetus muuttuvasta lisäpääomavaatimuksesta (Degree of the MoF on the countercyclical buffer)</t>
  </si>
  <si>
    <t>ACI: Chapter 10
MoF Degree</t>
  </si>
  <si>
    <t xml:space="preserve">Y (ACI)
(not necessarily up-to-date versions of the acts)
N (MoF Degree)
</t>
  </si>
  <si>
    <t>Chapter 10 article 10</t>
  </si>
  <si>
    <t>Y(not necessarily up-to-date versions of the acts)</t>
  </si>
  <si>
    <t>Chapter 11 article 12</t>
  </si>
  <si>
    <t>Chapter 23 article 2</t>
  </si>
  <si>
    <t>Financial and Monetary Code ; 
Ministerial order of 3 november 2014 relating to internal control of the banking institutions, payment services and investment services subject to control of the ACPR ; 
Ministerial order of 3 november 2014 on capital buffers</t>
  </si>
  <si>
    <t>Financial Monetary Code : L. 518 1 ; L. 511-1 ; L. 517-1 ; L. 517-4 ; L. 511 21 ; L.511-41-1 A 
Ministerial order on internal control : article 10
Ministerial order on capital buffers : article 25</t>
  </si>
  <si>
    <t xml:space="preserve"> Financial and Monetary Code amended by the Ordinance 2014-158 of 20 february 2014 ; 
Ministerial order of 3 november 2014 relating to internal control of the banking institutions, payment services and investment services subject to control of the ACPR</t>
  </si>
  <si>
    <t>Financial Monetary Code : L612-21; L612-23; L612-24; L612-1 II; L612-18; R. 612-27; L.511-55  L533-2-2; L612-4; L631-1; L612-5;  L. 621 2.; L632-1; R. 632-1; L632-6-1; L612-1; L632-1.
Ministerial order on internal control : articles 84, 85</t>
  </si>
  <si>
    <t>Financial and Monetary Code and amended by the Ordinance 2014-158 of 20 february 2014 ; 
Regulation 92-14 ; 
Regulation 96-16</t>
  </si>
  <si>
    <t xml:space="preserve">Financial and Monetary Code : L511-10; L511-5 al. 2;; L511-10 al.2, 7 and 9; L511-10 al. 2.; L511-11; L511-13 al. 2.; L511-13; L511-14; R. 511-2-1 ; R. 511-3-1 ; L511-15 al. 1; L. 511-24.; L511-17 al. 1.; L612-40; L511-8-1; L632-6-1; L632-1; R. 632-1-1  ; R. 612-20-1 ; R. 511-3 ; R. 512-40 ; R. 515-1
Regulation 92-14 : articles 1, 7
Regulation 96-16 : articles 3 and following
</t>
  </si>
  <si>
    <t>Financial and Monetary Code amended by the Ordinance 2014-158 of 20 february 2014; 
Regulation 96-16</t>
  </si>
  <si>
    <t>Financial Monetary code : Articles L511-12-1; L611-2; L621-40; L511-2-1; R511-3-2; R511-34; R511-3-3 ; L. 612-40
Regulation 96-16 : Articles 2, 4, 5, 6</t>
  </si>
  <si>
    <t>Regulation 96-15</t>
  </si>
  <si>
    <t xml:space="preserve">Articles 3; 3 ter; 4; B bis al. 6; 3 bis; </t>
  </si>
  <si>
    <t>Financial and Monetary Code and amended by the Ordinance 2014-158 of 20 february 2014 
Regulation 92-12</t>
  </si>
  <si>
    <t>Financial and Monetary Code  : Articles L511-22; L. 511-27 al. 1 et 4. ; L511-23; L511-57 al 1 and 4; L511-28; R511-4; L511-28 al. 6; R511-4 al 3.; 
Regulation 92-12 : Article 8</t>
  </si>
  <si>
    <t>Financial and Monetary Code and amended by the Ordinance 2014-158 of 20 february 2014 ;
Regulation 92-12 ;
Regulation 92-13</t>
  </si>
  <si>
    <t>Financial and Monetary Code : Articles L 511-28; L511-27 al. 2 L511-28 al.3; L511-27 al.3; L511-4 al.2; R612-20-1; R. 511-4 al. 2
Regulation 92-12 : Articles 1, A al.6; 4;  2; 9 al.2; 2 al. 3; 9 al. 3; 1 al. 8. 
Regulation 92-13 : Articles 1, 1 al. 8 al.9 ; 3 ; 4</t>
  </si>
  <si>
    <t>Regulation 92-12</t>
  </si>
  <si>
    <t>Articles 5; 5 al. 4; 10</t>
  </si>
  <si>
    <t>Financial and Monetary Code and amended by the Ordinance 2014-158 of 20 february 2014</t>
  </si>
  <si>
    <t>Financial and Monetary Code : L613-33; R;613-34; R. 612-34  ; R613-37; R613-35; R613-37; R613-36; R. 511-4 al. 3 ; R511-5; L613-33 al.4</t>
  </si>
  <si>
    <t>Financial and Monetary Code
Ordinance 2015-558 of 21 february 2015</t>
  </si>
  <si>
    <t>R612-20-1, L511-8, L511-10, L511-13, L511-15 to 17, L511-21, L511-24, L511-35, L511-39, L511-41, L511-58 to 62, L511-67/72/74/89/90/93/94/102, L611-1, L613-31-1, L613-31-3, L725-1, L745-1, L765-1, L772-1</t>
  </si>
  <si>
    <t>Financial and Monetary Code and amended by the Ordinance 2014-158 of 20 february 2014 ;
Ministerial order of 3 november 2014 on the supervisory review and evaluation process</t>
  </si>
  <si>
    <t xml:space="preserve">Financial and Monetary Code : L. 612-1 ; L511-24; L612-2; L632-1; L613-32; R613-1C; L613-32-1; R613-31-I; L613-32-1; R613-32; L532-23;L613-32-1; R613-33-1; L511-25; L532-19; L613-33; L613-33-4
Ministerial order on the srep : article 7
</t>
  </si>
  <si>
    <t xml:space="preserve">Financial and Monetary Code and amended by the Ordinance 2014-158 of 20 february 2014
</t>
  </si>
  <si>
    <t>L612-17-I; L632-1; L632-6-1; L632-3; L632-7; L632-13; L632-1-A; L632-15-1; L631-1; L632-1; L632-7; L631-2-1; L612-1; L632-12-1; L612-44-I; L632-4; L632-6-1; L631-1-III; L632-3; R632-1; L632-6-1; L612-11; L631-1-II</t>
  </si>
  <si>
    <t>Article L 612-44</t>
  </si>
  <si>
    <r>
      <t xml:space="preserve">Financial and Monetary Code and amended by the Ordinance 2014-158 of 20 february 2014
</t>
    </r>
    <r>
      <rPr>
        <i/>
        <sz val="10"/>
        <rFont val="Arial"/>
        <family val="2"/>
      </rPr>
      <t xml:space="preserve">
</t>
    </r>
    <r>
      <rPr>
        <sz val="10"/>
        <rFont val="Arial"/>
        <family val="2"/>
      </rPr>
      <t>Code of Administrative Justice</t>
    </r>
  </si>
  <si>
    <t>Financial and Monetary Code : L612-23; L612-25; L612-31, 32, 33, 34; L612-39; L511-15; L511-41-3; R612-32; L612-39; L612-40; L612-24; L612-26; L. 613-24  ; L. 611-2  ;L612-27; R613-18; R612-50-1; R511-2-2; R511-3-1; R 612-34-1; R612-50; L500-1; L612-35; L511-33-II; L511-41 - II ; L. 612-16-IV 
Code of Administrative Justice : article R. 311-1</t>
  </si>
  <si>
    <t xml:space="preserve">Financial and Monetary Code and amended by the Ordinance 2014-158 of 20 february 2014 </t>
  </si>
  <si>
    <t xml:space="preserve">L511-41-1-B ; L. 533-2-2 </t>
  </si>
  <si>
    <t>Financial and Monetary Code and amended by the Ordinance 2014-158 of 20 february 2014;
Ministerial order of 3 november 2014 relating to internal control of the banking institutions, payment services and investment services subject to control of the ACPR;
Ministerial order of 3 november 2014 on the supervisory review and evaluation process</t>
  </si>
  <si>
    <t>L511-55; L511-56; L511-57; L.533-29 ; R511-18, 19; R533-19; R533-20;L511-58 to  L511-69 ; L511-80 to L511-101 ; L533-31 ; L.511-64 ; L. 511-60; L511-45; L511-41-A, B and C; L533-2-2; L533-2-3; R511-16-1; R533-2-2; L511-51; L511-52; R511-17; L511-53; L533-25 to 30; R533-18; L612-23-1; 511-57; L511-71;  L511-77; L511-73 to L511-86; L511-93;R511-20 to R511-25; R533-21; R511-17-1 ; L511-13; L511-45
Ministerial order on internal control : articles 10, 77, 106, 111, 114, 115, 120, 121, 122, 130, 131, 132, 133, 134, 214, 215, Chapter 6 (arts 148 - 186), 211, 212
Ministerial order on the srep : articles 3, 4, 7
Ordinance 2014-158 : article 10</t>
  </si>
  <si>
    <t>Financial and Monetary Code and amended by the Ordinance 2014-158 of 20 february 2014 
Ministerial order of 3 november 2014 on the supervisory review and evaluation process</t>
  </si>
  <si>
    <t>L511-41-B, C; R612-22-1; L533-2-3; L612-33;L533-2-3; L511-41-3
Ministerial order on the srep : articles 6, 8, 9, 10, 11</t>
  </si>
  <si>
    <t>L511-41-3; L511-41-4; L612-31; L612-32; L612-33; L612-34; L612-34-1; L511-41-C; L533-2-3; L612-24 ; R612-32 ; R. 612-34-1
Ministerial order of 3 november 2014 on the srep : articles 6, 12, 13</t>
  </si>
  <si>
    <t>Financial and Monetary Code and amended by the Ordinance 2014-158 of 20 february 2014
Ministerial order of 3 november 2014 on the supervisory review and evaluation process
Ministerial order of 3 november 2014 on internal control</t>
  </si>
  <si>
    <t>Financial Monetary code : L511-41-1B; L511-55 ; L511-57
Ministerial order on the srep : articles 2, 3, 5
Ministerial order on internal control : articles 6, 7, 8</t>
  </si>
  <si>
    <t>Financial and Monetary Code and amended by the Ordinance 2014-158 of 20 february 2014 
Ministerial order of 3 november 2014 on internal control</t>
  </si>
  <si>
    <t>L141-6-1; L613-20-1 to L613-20-6;  R613-1; R613-2;  R613-1-A to C; R613-1-C; R613-3-1 to R613-3-9; L613-21-1, 2; L613-21-3;L613-21-4; L613-21-5; L613-21-6 ; R613-6 to 8 ; Article R613-4-1 ; L613-12
Ministerial order on internal control : article 239</t>
  </si>
  <si>
    <t xml:space="preserve">Financial and Monetary Code and amended by the Ordinance 2014-158 of 20 february 2014 
</t>
  </si>
  <si>
    <t xml:space="preserve">L613-20-1; L612-24; R612-27; L517-9; L517-5; L517-9; L612-23-1; L517-10; L612-2; L511-57; L533-29; L511-41 al.4; L511-34; L517-5; L632-1; L632-12; L621-17; R612-20; R612-20-1; L612-40; L511-41-1; D511-15; </t>
  </si>
  <si>
    <t>Financial and Monetary Code and amended by the Ordinance 2014-158 of 20 february 2014 ; 
Ministerial order  of the  3 november 2014 on capital buffers</t>
  </si>
  <si>
    <t>Financial and Monetary Code : L511-41-1-A; L533-2-1; L533-2-1; L612-1; 
Ministerial order  of the  3 november 2014 on capital buffers : articles 2, 16, 23 to 36, 37 to 54</t>
  </si>
  <si>
    <t>Financial and Monetary Code and amended by the Ordinance 2014-158 of 20 february 2014;
Ministerial order of 3 november 2014 on capital buffers</t>
  </si>
  <si>
    <t>Financial and Monetary Code : L511-41-1-A; L533-2-1;
Ministerial order on capital buffers : articles 3 to 23</t>
  </si>
  <si>
    <t>Financial and Monetary Code and amended by the Ordinance 2014-158 of 20 february 2014
Ministerial order of 3 november 2014 on capital buffer</t>
  </si>
  <si>
    <t>Ministerial order on capital buffer : articles 56 to 64
Financial and Monetary Code : L 511-41-1 A</t>
  </si>
  <si>
    <t>Financial and Monetary Code : R612-10
Article 143 covered by the Commission Implementing Regulation No 650/2014</t>
  </si>
  <si>
    <t>No transposition needed</t>
  </si>
  <si>
    <t xml:space="preserve">Covered by the Commission Delegated Regulation n°342/2014 </t>
  </si>
  <si>
    <t>Financial and Monetary Code and amended by the Ordinance 2014-158 of 20 february 2014 
Ministerial Decree No. 2014-1315 of 3 November 2014 containing various provisions to adapt to the law of the European Union on financial matters and on financing institutions [french "sociétés de financement"]</t>
  </si>
  <si>
    <t>Financial and Monetary Code : L511-24; L511-25; L532-19;  L612-1;    L612-2;    L613-32; L613-32-1;    L613-33; L612-24; R613-31 to R613-35; 
Ordinance 2014-158 of 20 february 2014 : article 10
Ministerial decree : article 22</t>
  </si>
  <si>
    <t>Financial and Monetary Code and amended by the Ordinance 2014-158 of 20 february 2014; 
Ministerial order of the  3 november 2014 on capital buffers</t>
  </si>
  <si>
    <t>Financial and Monetary Code : L511-41-1; L533-2-1; 
Ministerial order  of the  3 november 2014 on capital buffers : articles 66 to 68</t>
  </si>
  <si>
    <t>Financial and Monetary Code and amended by the Ordinance 2014-158 of 20 february 2014 
Ministerial order of 3 november 2014 on capital buffer</t>
  </si>
  <si>
    <t>Financial and Monetary Code : L511-41-1; L533-2-1
Ordinance 2014-158 of 20 february 2014 : article 10
Ministerial order of 3 november 2014 on capital buffer : articles 65, 69.</t>
  </si>
  <si>
    <t>Credit Institutions Act: https://www.hnb.hr/en/-/zakon-o-kreditnim-institucijama,
Decision on governance arrangements: https://www.hnb.hr/en/-/odluka-o-sustavu-upravljanja</t>
  </si>
  <si>
    <t>Credit Institutions Act: Articles 1 and 3; 
Decision on governance arrangements: Articles 3 and 4</t>
  </si>
  <si>
    <r>
      <t>Credit Institutions Act: https://www.hnb.hr/en/-/zakon-o-kreditnim-institucijama</t>
    </r>
    <r>
      <rPr>
        <sz val="10"/>
        <color theme="1"/>
        <rFont val="Verdana"/>
        <family val="2"/>
        <charset val="238"/>
      </rPr>
      <t xml:space="preserve">,
</t>
    </r>
    <r>
      <rPr>
        <sz val="10"/>
        <color rgb="FF0563C1"/>
        <rFont val="Verdana"/>
        <family val="2"/>
        <charset val="238"/>
      </rPr>
      <t>Act on the Croatian National Bank: https://www.hnb.hr/en/-/zakon-o-hrvatskoj-narodnoj-banci</t>
    </r>
  </si>
  <si>
    <t>Credit Institutions Act: Articles 4, 11, 101, 151, 153, 159, 175 and 201; 
Act on the Croatian National Bank: Articles 2 and 89</t>
  </si>
  <si>
    <t>–</t>
  </si>
  <si>
    <r>
      <t>Credit Institutions Act: https://www.hnb.hr/en/-/zakon-o-kreditnim-institucijama</t>
    </r>
    <r>
      <rPr>
        <sz val="10"/>
        <color theme="1"/>
        <rFont val="Verdana"/>
        <family val="2"/>
        <charset val="238"/>
      </rPr>
      <t xml:space="preserve">,
</t>
    </r>
    <r>
      <rPr>
        <sz val="10"/>
        <color rgb="FF0563C1"/>
        <rFont val="Verdana"/>
        <family val="2"/>
        <charset val="238"/>
      </rPr>
      <t>Decision on the documentation to be enclosed with the application for the authorisation of a credit institution and the application for the authorisation to provide financial services: https://www.hnb.hr/en/-/odluka-o-dokumentaciji-koja-se-prilaze-zahtjevu-za-izdavanje-odobrenja-za-rad-kreditne-institucije-i-zahtjevu-za-izdavanje-odobrenja-za-pruzanje-finan</t>
    </r>
  </si>
  <si>
    <t>Credit Institutions Act: Articles 6, 7, 19, 24, 36, 57, 60, 65, 67, 69, 85, 151, 214 and 327;
Decision on the documentation to be enclosed with the application for the authorisation of a credit institution and the application for the authorisation to provide financial services</t>
  </si>
  <si>
    <t>Credit Institutions Act: https://www.hnb.hr/en/-/zakon-o-kreditnim-institucijama,
Decision on the approval to acquire a qualifying holding in a credit institution: https://www.hnb.hr/en/-/odluka-o-prethodnoj-suglasnosti-za-stjecanje-kvalificiranog-udjela-u-kreditnoj-instituciji</t>
  </si>
  <si>
    <t>Credit Institutions Act: Articles 24 – 30, 32, 33, 69, 151 and 288; 
Decision on the approval to acquire a qualifying holding in a credit institution</t>
  </si>
  <si>
    <t>Applicable to investment firms – not within the competence of the CNB.</t>
  </si>
  <si>
    <t>Articles 74, 76, 78, 80 and 83 – 85</t>
  </si>
  <si>
    <t>Articles 75 – 78, 85 and 214</t>
  </si>
  <si>
    <t>Article 80</t>
  </si>
  <si>
    <t>Articles 10, 192 – 197, 214 and 323</t>
  </si>
  <si>
    <t>Articles 89, 214 and 298</t>
  </si>
  <si>
    <t>Articles 178, 194, 194.a, 194.b and 203 – 205</t>
  </si>
  <si>
    <t>Articles 206 – 214</t>
  </si>
  <si>
    <t>Article 172</t>
  </si>
  <si>
    <t>Articles 6, 25, 30, 33, 36, 39, 46, 69, 151, 153, 175, 178, 179, 184, 186, 214, 215, 217, 220, 224, 225, 323 and 358 – 365</t>
  </si>
  <si>
    <t>Article 113</t>
  </si>
  <si>
    <r>
      <t>Credit Institutions Act: https://www.hnb.hr/en/-/zakon-o-kreditnim-institucijama,
Decision on governance arrangements: https://www.hnb.hr/en/-/odluka-o-sustavu-upravljanja,
Decision on employee remuneration: https://www.hnb.hr/en/-/odluka-o-primicima-radnika</t>
    </r>
    <r>
      <rPr>
        <sz val="10"/>
        <color theme="1"/>
        <rFont val="Verdana"/>
        <family val="2"/>
        <charset val="238"/>
      </rPr>
      <t xml:space="preserve">,
</t>
    </r>
    <r>
      <rPr>
        <sz val="10"/>
        <color rgb="FF0563C1"/>
        <rFont val="Verdana"/>
        <family val="2"/>
        <charset val="238"/>
      </rPr>
      <t>Decision on the method of exercising supervision of credit institutions and imposing supervisory measures: https://www.hnb.hr/en/-/odluka-o-nacinu-provedbe-supervizije-kreditnih-institucija-i-izricanju-supervizorskih-mjera</t>
    </r>
    <r>
      <rPr>
        <sz val="10"/>
        <color theme="1"/>
        <rFont val="Verdana"/>
        <family val="2"/>
        <charset val="238"/>
      </rPr>
      <t xml:space="preserve">,
</t>
    </r>
    <r>
      <rPr>
        <sz val="10"/>
        <color rgb="FF0563C1"/>
        <rFont val="Verdana"/>
        <family val="2"/>
        <charset val="238"/>
      </rPr>
      <t>Decision on the internal capital adequacy assessment process for credit institutions: https://www.hnb.hr/en/-/odluka-o-postupku-procjenjivanja-adekvatnosti-internoga-kapitala-kreditne-institucije</t>
    </r>
    <r>
      <rPr>
        <sz val="10"/>
        <color theme="1"/>
        <rFont val="Verdana"/>
        <family val="2"/>
        <charset val="238"/>
      </rPr>
      <t xml:space="preserve">,
</t>
    </r>
    <r>
      <rPr>
        <sz val="10"/>
        <color rgb="FF0563C1"/>
        <rFont val="Verdana"/>
        <family val="2"/>
        <charset val="238"/>
      </rPr>
      <t>Decision on the assessment of the suitability of the chairperson of the management board, members of the management board, members of the supervisory board and key function holders in a credit institution: https://www.hnb.hr/en/-/odluka-o-procjeni-primjerenosti-predsjednika-uprave-clana-uprave-clana-nadzornog-odbora-i-nositelja-kljucne-funkcije-u-kreditnoj-instituciji-stupa-na-</t>
    </r>
  </si>
  <si>
    <t>Credit Institutions Act: Articles 35, 37, 38, 41, 45, 48 – 53, 96, 97, 100a, 100b, 101, 103, 105 – 108, 115, 152, 152a, 154, 164, 166, 167, 181, 189, 214 and 386;
Decision on governance arrangements: Articles 4, 5, 9, 14, 25, 29, 32 - 40, 42 - 48 and 77 
Decision on employee remuneration: Articles 1 – 5, 8, 9, 11, 12, 18 – 21, 23, 26, 27, 31, 34 – 41 and 43;
Decision on the method of exercising supervision of credit institutions and imposing supervisory measures: Article 5; 
Decision on the internal capital adequacy assessment process for credit institutions: Article 9; 
Decision on the assessment of the suitability of the chairperson of the management board, members of the management board, members of the supervisory board and key function holders in a credit institution</t>
  </si>
  <si>
    <t>Articles 175, 180 – 182, 188, 191 and 214</t>
  </si>
  <si>
    <t>Articles 165, 167, 214, 220, 224, 225 and 228</t>
  </si>
  <si>
    <t>Articles 96 and 97</t>
  </si>
  <si>
    <t>Articles 214, 277, 278, 280, 282 – 289 and 295</t>
  </si>
  <si>
    <t>Articles 24, 55, 214, 281, 291 – 294, 296, 297 and 299</t>
  </si>
  <si>
    <t>Articles 96, 97, 117 – 118, 129 – 139 and 382</t>
  </si>
  <si>
    <t>Credit Institutions Act: https://www.hnb.hr/en/-/zakon-o-kreditnim-institucijama,
Decision on capital buffers and capital conservation measures: https://www.hnb.hr/en/-/odluka-o-izmjenama-odluke-o-zastitnim-slojevima-kapitala-i-mjerama-za-ocuvanje-kapitala</t>
  </si>
  <si>
    <t>Credit Institutions Act: Articles 119 – 128;
Decision on capital buffers and capital conservation measures</t>
  </si>
  <si>
    <t>Credit Institutions Act: Articles 140 – 143.a; 
Decision on capital buffers and capital conservation measures</t>
  </si>
  <si>
    <t>Articles 215 and 216</t>
  </si>
  <si>
    <t>Not within the competence of the CNB.</t>
  </si>
  <si>
    <t>Articles 368 – 377 and 387</t>
  </si>
  <si>
    <t>Article 390</t>
  </si>
  <si>
    <t>Articles 383 and 390</t>
  </si>
  <si>
    <t>(10/06/2020)</t>
  </si>
  <si>
    <t>Capital markets Act</t>
  </si>
  <si>
    <t>3, 168</t>
  </si>
  <si>
    <t>2, 192, 392, 688</t>
  </si>
  <si>
    <t>_</t>
  </si>
  <si>
    <t>9, 10, 11</t>
  </si>
  <si>
    <t>146 (3), 146(4), 148(2), 149(1), 149(2), 149(4), 193(5), 193(6), 194(4), 195(1), 195(2), 195(5), 195(6), 397</t>
  </si>
  <si>
    <t>395, 400, 401, 402</t>
  </si>
  <si>
    <t>CMA 45, 74, 192, 201, 699, 702; ZHANFA 19</t>
  </si>
  <si>
    <t>170 (1), 170 (2) 170(3)</t>
  </si>
  <si>
    <t xml:space="preserve">28, 30, 31, 34, 50, 56, 166, 167 </t>
  </si>
  <si>
    <t>173, 192, 193, 200</t>
  </si>
  <si>
    <t>205, 206, 207, 208, 209</t>
  </si>
  <si>
    <t>176, 192(6), 193(5) i 193(6)</t>
  </si>
  <si>
    <t>220, 221, 222, 223, 224, 226, 227, 228, 231, 232, 236, 237, 238, 239, 240, 241, 248, 249</t>
  </si>
  <si>
    <t>229, 230, 233, 235, 234, 247, 250 to 253</t>
  </si>
  <si>
    <t>192, 195, 243-246</t>
  </si>
  <si>
    <t>(24/07/2020)</t>
  </si>
  <si>
    <t>https://www.mnb.hu/en/supervision/regulation/legislation</t>
  </si>
  <si>
    <r>
      <t>Act CCXXXVII of 2013 on Credit Institutions and Financial Enterprises (hereafter:</t>
    </r>
    <r>
      <rPr>
        <b/>
        <sz val="10"/>
        <color indexed="8"/>
        <rFont val="Arial"/>
        <family val="2"/>
        <charset val="238"/>
      </rPr>
      <t xml:space="preserve"> ACI</t>
    </r>
    <r>
      <rPr>
        <sz val="10"/>
        <color indexed="8"/>
        <rFont val="Arial"/>
        <family val="2"/>
      </rPr>
      <t xml:space="preserve">): Section  6. (1), Sections 8., 9., 14., 16., 18., 172.; 
Act CXXXVIII of 2007 on Investment Firms and Commodity Dealers, and on the Regulations Governing their Activities (hereafter: </t>
    </r>
    <r>
      <rPr>
        <b/>
        <sz val="10"/>
        <color indexed="8"/>
        <rFont val="Arial"/>
        <family val="2"/>
        <charset val="238"/>
      </rPr>
      <t>AIF</t>
    </r>
    <r>
      <rPr>
        <sz val="10"/>
        <color indexed="8"/>
        <rFont val="Arial"/>
        <family val="2"/>
      </rPr>
      <t xml:space="preserve">): Section 4. (2) Points 10., 30., 62., 88.;
Act CXXXIX of 2013 on the MNB (Central Bank of Hungary, hereafter: </t>
    </r>
    <r>
      <rPr>
        <b/>
        <sz val="10"/>
        <color indexed="8"/>
        <rFont val="Arial"/>
        <family val="2"/>
        <charset val="238"/>
      </rPr>
      <t>MNB Act</t>
    </r>
    <r>
      <rPr>
        <sz val="10"/>
        <color indexed="8"/>
        <rFont val="Arial"/>
        <family val="2"/>
      </rPr>
      <t xml:space="preserve">): Section 1. (1);
</t>
    </r>
    <r>
      <rPr>
        <b/>
        <sz val="10"/>
        <color indexed="8"/>
        <rFont val="Arial"/>
        <family val="2"/>
        <charset val="238"/>
      </rPr>
      <t>Act XLII of 1994 on Hungarian EXIMBank</t>
    </r>
    <r>
      <rPr>
        <sz val="10"/>
        <color indexed="8"/>
        <rFont val="Arial"/>
        <family val="2"/>
      </rPr>
      <t xml:space="preserve">: Section 1. (3), (8);
</t>
    </r>
    <r>
      <rPr>
        <b/>
        <sz val="10"/>
        <color indexed="8"/>
        <rFont val="Arial"/>
        <family val="2"/>
        <charset val="238"/>
      </rPr>
      <t xml:space="preserve">Act XX of 2001 on MFB </t>
    </r>
    <r>
      <rPr>
        <sz val="10"/>
        <color indexed="8"/>
        <rFont val="Arial"/>
        <family val="2"/>
      </rPr>
      <t xml:space="preserve">(Hungarian Development Bank): Section 1. (5), (7) 
</t>
    </r>
  </si>
  <si>
    <r>
      <t xml:space="preserve">Y  
(except </t>
    </r>
    <r>
      <rPr>
        <i/>
        <sz val="10"/>
        <color indexed="8"/>
        <rFont val="Arial"/>
        <family val="2"/>
        <charset val="238"/>
      </rPr>
      <t>EXIMBank Act</t>
    </r>
    <r>
      <rPr>
        <sz val="10"/>
        <color indexed="8"/>
        <rFont val="Arial"/>
        <family val="2"/>
      </rPr>
      <t xml:space="preserve">, Hungarian version: https://net.jogtar.hu/jogszabaly?docid=99400042.tv;
</t>
    </r>
    <r>
      <rPr>
        <i/>
        <sz val="10"/>
        <color indexed="8"/>
        <rFont val="Arial"/>
        <family val="2"/>
        <charset val="238"/>
      </rPr>
      <t>MFB Act</t>
    </r>
    <r>
      <rPr>
        <sz val="10"/>
        <color indexed="8"/>
        <rFont val="Arial"/>
        <family val="2"/>
      </rPr>
      <t>, Hungarian version:  https://net.jogtar.hu/jogszabaly?docid=a0100020.tv)</t>
    </r>
  </si>
  <si>
    <t>Please see above</t>
  </si>
  <si>
    <r>
      <rPr>
        <b/>
        <sz val="10"/>
        <color indexed="8"/>
        <rFont val="Arial"/>
        <family val="2"/>
        <charset val="238"/>
      </rPr>
      <t>MNB Act</t>
    </r>
    <r>
      <rPr>
        <sz val="10"/>
        <color indexed="8"/>
        <rFont val="Arial"/>
        <family val="2"/>
      </rPr>
      <t xml:space="preserve">: Section 1. (1), (3), Section 4. (8), (9), Section 44. (4);
</t>
    </r>
    <r>
      <rPr>
        <b/>
        <sz val="10"/>
        <color indexed="8"/>
        <rFont val="Arial"/>
        <family val="2"/>
        <charset val="238"/>
      </rPr>
      <t>ACI</t>
    </r>
    <r>
      <rPr>
        <sz val="10"/>
        <color indexed="8"/>
        <rFont val="Arial"/>
        <family val="2"/>
      </rPr>
      <t xml:space="preserve">: Sections 172-176.;
</t>
    </r>
    <r>
      <rPr>
        <b/>
        <sz val="10"/>
        <color indexed="8"/>
        <rFont val="Arial"/>
        <family val="2"/>
        <charset val="238"/>
      </rPr>
      <t>AIF</t>
    </r>
    <r>
      <rPr>
        <sz val="10"/>
        <color indexed="8"/>
        <rFont val="Arial"/>
        <family val="2"/>
      </rPr>
      <t xml:space="preserve">: Section 123. </t>
    </r>
  </si>
  <si>
    <t xml:space="preserve">Y </t>
  </si>
  <si>
    <r>
      <t xml:space="preserve">Y (except </t>
    </r>
    <r>
      <rPr>
        <i/>
        <sz val="10"/>
        <color indexed="8"/>
        <rFont val="Arial"/>
        <family val="2"/>
        <charset val="238"/>
      </rPr>
      <t>MNB Decree</t>
    </r>
    <r>
      <rPr>
        <sz val="10"/>
        <color indexed="8"/>
        <rFont val="Arial"/>
        <family val="2"/>
      </rPr>
      <t>, Hungarian version: https://net.jogtar.hu/jogszabaly?docid=a1900038.mnb)</t>
    </r>
  </si>
  <si>
    <t xml:space="preserve">   </t>
  </si>
  <si>
    <r>
      <rPr>
        <b/>
        <sz val="10"/>
        <color indexed="8"/>
        <rFont val="Arial"/>
        <family val="2"/>
        <charset val="238"/>
      </rPr>
      <t>ACI</t>
    </r>
    <r>
      <rPr>
        <sz val="10"/>
        <color indexed="8"/>
        <rFont val="Arial"/>
        <family val="2"/>
      </rPr>
      <t xml:space="preserve">: Section 8. (2), Section 11. (3), Section 12, Section 14, Section 18. (1) i), (2), Section 20. (2) d), m), Sections 29., 32-37/A., 42., 93 (8), Section 97 (5), Section 115 (4), Section 121. (1), Sections 137., 141., 189. (8), Section 199., 199/A.;
</t>
    </r>
    <r>
      <rPr>
        <b/>
        <sz val="10"/>
        <color indexed="8"/>
        <rFont val="Arial"/>
        <family val="2"/>
        <charset val="238"/>
      </rPr>
      <t>MNB Act</t>
    </r>
    <r>
      <rPr>
        <sz val="10"/>
        <color indexed="8"/>
        <rFont val="Arial"/>
        <family val="2"/>
      </rPr>
      <t xml:space="preserve">: Section 61., Section 140 (4);
</t>
    </r>
    <r>
      <rPr>
        <b/>
        <sz val="10"/>
        <color rgb="FF000000"/>
        <rFont val="Arial"/>
        <family val="2"/>
        <charset val="238"/>
      </rPr>
      <t>MNB Decree</t>
    </r>
    <r>
      <rPr>
        <sz val="10"/>
        <color indexed="8"/>
        <rFont val="Arial"/>
        <family val="2"/>
      </rPr>
      <t xml:space="preserve"> no. 38/2019 on the obligations of money and credit market institutions to report data to the central bank's on information system primarily to enable MNB to carry out its supervisory duties (hereafter: </t>
    </r>
    <r>
      <rPr>
        <sz val="10"/>
        <color rgb="FF000000"/>
        <rFont val="Arial"/>
        <family val="2"/>
        <charset val="238"/>
      </rPr>
      <t>MNB Decree</t>
    </r>
    <r>
      <rPr>
        <sz val="10"/>
        <color indexed="8"/>
        <rFont val="Arial"/>
        <family val="2"/>
      </rPr>
      <t>)</t>
    </r>
  </si>
  <si>
    <r>
      <rPr>
        <b/>
        <sz val="10"/>
        <color indexed="8"/>
        <rFont val="Arial"/>
        <family val="2"/>
        <charset val="238"/>
      </rPr>
      <t>ACI</t>
    </r>
    <r>
      <rPr>
        <sz val="10"/>
        <color indexed="8"/>
        <rFont val="Arial"/>
        <family val="2"/>
      </rPr>
      <t>: Section 18. (2), Sections 29. (1), Section 30. (1), Sections 126-129., 131., 132., 189-190.</t>
    </r>
  </si>
  <si>
    <r>
      <rPr>
        <b/>
        <sz val="10"/>
        <color indexed="8"/>
        <rFont val="Arial"/>
        <family val="2"/>
        <charset val="238"/>
      </rPr>
      <t>AIF</t>
    </r>
    <r>
      <rPr>
        <sz val="10"/>
        <color indexed="8"/>
        <rFont val="Arial"/>
        <family val="2"/>
      </rPr>
      <t>: Section 4. (2) Point 32., Section 13., Section 105. (2)</t>
    </r>
  </si>
  <si>
    <t xml:space="preserve">Y  </t>
  </si>
  <si>
    <r>
      <rPr>
        <b/>
        <sz val="10"/>
        <color indexed="8"/>
        <rFont val="Arial"/>
        <family val="2"/>
        <charset val="238"/>
      </rPr>
      <t>ACI</t>
    </r>
    <r>
      <rPr>
        <sz val="10"/>
        <color indexed="8"/>
        <rFont val="Arial"/>
        <family val="2"/>
      </rPr>
      <t>: Section 4. (4), Section 5. (1), Section 15. (4), Section 37. (8)</t>
    </r>
  </si>
  <si>
    <r>
      <rPr>
        <b/>
        <sz val="10"/>
        <color indexed="8"/>
        <rFont val="Arial"/>
        <family val="2"/>
        <charset val="238"/>
      </rPr>
      <t>ACI</t>
    </r>
    <r>
      <rPr>
        <sz val="10"/>
        <color indexed="8"/>
        <rFont val="Arial"/>
        <family val="2"/>
      </rPr>
      <t xml:space="preserve">: Sections 36., 37. (4), 37/A.;
</t>
    </r>
    <r>
      <rPr>
        <b/>
        <sz val="10"/>
        <color indexed="8"/>
        <rFont val="Arial"/>
        <family val="2"/>
        <charset val="238"/>
      </rPr>
      <t>MNB Act</t>
    </r>
    <r>
      <rPr>
        <sz val="10"/>
        <color indexed="8"/>
        <rFont val="Arial"/>
        <family val="2"/>
      </rPr>
      <t xml:space="preserve">: Section 140. (3), (4) b), bc) </t>
    </r>
  </si>
  <si>
    <r>
      <rPr>
        <b/>
        <sz val="10"/>
        <color indexed="8"/>
        <rFont val="Arial"/>
        <family val="2"/>
        <charset val="238"/>
      </rPr>
      <t>ACI</t>
    </r>
    <r>
      <rPr>
        <sz val="10"/>
        <color indexed="8"/>
        <rFont val="Arial"/>
        <family val="2"/>
      </rPr>
      <t>: Section 40-41/A.</t>
    </r>
  </si>
  <si>
    <r>
      <rPr>
        <b/>
        <sz val="10"/>
        <color indexed="8"/>
        <rFont val="Arial"/>
        <family val="2"/>
        <charset val="238"/>
      </rPr>
      <t>ACI</t>
    </r>
    <r>
      <rPr>
        <sz val="10"/>
        <color indexed="8"/>
        <rFont val="Arial"/>
        <family val="2"/>
      </rPr>
      <t xml:space="preserve">: Sections 36. (8), Sections 185-189., 199., 199/A.;
</t>
    </r>
    <r>
      <rPr>
        <b/>
        <sz val="10"/>
        <color indexed="8"/>
        <rFont val="Arial"/>
        <family val="2"/>
        <charset val="238"/>
      </rPr>
      <t>MNB Act</t>
    </r>
    <r>
      <rPr>
        <sz val="10"/>
        <color indexed="8"/>
        <rFont val="Arial"/>
        <family val="2"/>
      </rPr>
      <t>: Section 48. (1a)-(3), Section 150. (1)</t>
    </r>
  </si>
  <si>
    <r>
      <rPr>
        <b/>
        <sz val="10"/>
        <color indexed="8"/>
        <rFont val="Arial"/>
        <family val="2"/>
        <charset val="238"/>
      </rPr>
      <t>ACI</t>
    </r>
    <r>
      <rPr>
        <sz val="10"/>
        <color indexed="8"/>
        <rFont val="Arial"/>
        <family val="2"/>
      </rPr>
      <t xml:space="preserve">: Section 18. (2);
</t>
    </r>
    <r>
      <rPr>
        <b/>
        <sz val="10"/>
        <color indexed="8"/>
        <rFont val="Arial"/>
        <family val="2"/>
        <charset val="238"/>
      </rPr>
      <t>MNB Act</t>
    </r>
    <r>
      <rPr>
        <sz val="10"/>
        <color indexed="8"/>
        <rFont val="Arial"/>
        <family val="2"/>
      </rPr>
      <t xml:space="preserve">: Section 140. (3) b), (4) b), bb), d)                                                                                                                                                                                                                                                                                                                                                                                                                                                                  </t>
    </r>
  </si>
  <si>
    <r>
      <t xml:space="preserve">Y
(except </t>
    </r>
    <r>
      <rPr>
        <i/>
        <sz val="10"/>
        <color indexed="8"/>
        <rFont val="Arial"/>
        <family val="2"/>
        <charset val="238"/>
      </rPr>
      <t>Stability Act</t>
    </r>
    <r>
      <rPr>
        <sz val="10"/>
        <color indexed="8"/>
        <rFont val="Arial"/>
        <family val="2"/>
      </rPr>
      <t>, Hungarian version: https://net.jogtar.hu/jogszabaly?docid=a0800104.tv)</t>
    </r>
  </si>
  <si>
    <r>
      <rPr>
        <b/>
        <sz val="10"/>
        <color indexed="8"/>
        <rFont val="Arial"/>
        <family val="2"/>
        <charset val="238"/>
      </rPr>
      <t>ACI</t>
    </r>
    <r>
      <rPr>
        <sz val="10"/>
        <color indexed="8"/>
        <rFont val="Arial"/>
        <family val="2"/>
      </rPr>
      <t xml:space="preserve">: Sections 38-42., 172., 199.;
</t>
    </r>
    <r>
      <rPr>
        <b/>
        <sz val="10"/>
        <color indexed="8"/>
        <rFont val="Arial"/>
        <family val="2"/>
        <charset val="238"/>
      </rPr>
      <t>AIF</t>
    </r>
    <r>
      <rPr>
        <sz val="10"/>
        <color indexed="8"/>
        <rFont val="Arial"/>
        <family val="2"/>
      </rPr>
      <t xml:space="preserve">: Sections 161/A., 171-173., 177.;
</t>
    </r>
    <r>
      <rPr>
        <b/>
        <sz val="10"/>
        <color indexed="8"/>
        <rFont val="Arial"/>
        <family val="2"/>
        <charset val="238"/>
      </rPr>
      <t>MNB Act</t>
    </r>
    <r>
      <rPr>
        <sz val="10"/>
        <color indexed="8"/>
        <rFont val="Arial"/>
        <family val="2"/>
      </rPr>
      <t>: Sections 39., 44. (2)</t>
    </r>
  </si>
  <si>
    <r>
      <rPr>
        <b/>
        <sz val="10"/>
        <color indexed="8"/>
        <rFont val="Arial"/>
        <family val="2"/>
        <charset val="238"/>
      </rPr>
      <t>ACI</t>
    </r>
    <r>
      <rPr>
        <sz val="10"/>
        <color indexed="8"/>
        <rFont val="Arial"/>
        <family val="2"/>
      </rPr>
      <t xml:space="preserve">: Section 159. (6)-(9), Sections 161-164/B., 165. (1)-(2), Section 203. (1);
</t>
    </r>
    <r>
      <rPr>
        <b/>
        <sz val="10"/>
        <color indexed="8"/>
        <rFont val="Arial"/>
        <family val="2"/>
        <charset val="238"/>
      </rPr>
      <t>AIF</t>
    </r>
    <r>
      <rPr>
        <sz val="10"/>
        <color indexed="8"/>
        <rFont val="Arial"/>
        <family val="2"/>
      </rPr>
      <t xml:space="preserve">: Section 117. (1)-(2), (7)-(8), Section 118.;
</t>
    </r>
    <r>
      <rPr>
        <sz val="10"/>
        <color indexed="8"/>
        <rFont val="Arial"/>
        <family val="2"/>
        <charset val="238"/>
      </rPr>
      <t xml:space="preserve">Act CXX of 2001 on Capital Market (hereafter: </t>
    </r>
    <r>
      <rPr>
        <b/>
        <sz val="10"/>
        <color indexed="8"/>
        <rFont val="Arial"/>
        <family val="2"/>
        <charset val="238"/>
      </rPr>
      <t>Capital Market Act</t>
    </r>
    <r>
      <rPr>
        <sz val="10"/>
        <color indexed="8"/>
        <rFont val="Arial"/>
        <family val="2"/>
        <charset val="238"/>
      </rPr>
      <t>)</t>
    </r>
    <r>
      <rPr>
        <sz val="10"/>
        <color indexed="8"/>
        <rFont val="Arial"/>
        <family val="2"/>
      </rPr>
      <t xml:space="preserve">: Section 392;
</t>
    </r>
    <r>
      <rPr>
        <b/>
        <sz val="10"/>
        <color indexed="8"/>
        <rFont val="Arial"/>
        <family val="2"/>
        <charset val="238"/>
      </rPr>
      <t>MNB Act</t>
    </r>
    <r>
      <rPr>
        <sz val="10"/>
        <color indexed="8"/>
        <rFont val="Arial"/>
        <family val="2"/>
      </rPr>
      <t>: Section 42., Section 43. (2), (4), Sections 57., 66., 86. (3), Section 140. (1)-(2), (4), Sections 150., 163.</t>
    </r>
  </si>
  <si>
    <r>
      <rPr>
        <b/>
        <sz val="10"/>
        <color indexed="8"/>
        <rFont val="Arial"/>
        <family val="2"/>
        <charset val="238"/>
      </rPr>
      <t>ACI</t>
    </r>
    <r>
      <rPr>
        <sz val="10"/>
        <color indexed="8"/>
        <rFont val="Arial"/>
        <family val="2"/>
      </rPr>
      <t xml:space="preserve">: Sections 165. (1), Sections 261-264.;
</t>
    </r>
    <r>
      <rPr>
        <b/>
        <sz val="10"/>
        <color indexed="8"/>
        <rFont val="Arial"/>
        <family val="2"/>
        <charset val="238"/>
      </rPr>
      <t>AIF</t>
    </r>
    <r>
      <rPr>
        <sz val="10"/>
        <color indexed="8"/>
        <rFont val="Arial"/>
        <family val="2"/>
      </rPr>
      <t>: Sections 98., 118. (1)</t>
    </r>
  </si>
  <si>
    <r>
      <rPr>
        <b/>
        <sz val="10"/>
        <color indexed="8"/>
        <rFont val="Arial"/>
        <family val="2"/>
        <charset val="238"/>
      </rPr>
      <t>ACI</t>
    </r>
    <r>
      <rPr>
        <sz val="10"/>
        <color indexed="8"/>
        <rFont val="Arial"/>
        <family val="2"/>
      </rPr>
      <t xml:space="preserve">: Sections 32-33., 116., 184.-198.;
</t>
    </r>
    <r>
      <rPr>
        <b/>
        <sz val="10"/>
        <color indexed="8"/>
        <rFont val="Arial"/>
        <family val="2"/>
        <charset val="238"/>
      </rPr>
      <t>AIF</t>
    </r>
    <r>
      <rPr>
        <sz val="10"/>
        <color indexed="8"/>
        <rFont val="Arial"/>
        <family val="2"/>
      </rPr>
      <t xml:space="preserve">: Sections 24/G., 31., 164-169.;
</t>
    </r>
    <r>
      <rPr>
        <b/>
        <sz val="10"/>
        <color indexed="8"/>
        <rFont val="Arial"/>
        <family val="2"/>
        <charset val="238"/>
      </rPr>
      <t>MNB Act</t>
    </r>
    <r>
      <rPr>
        <sz val="10"/>
        <color indexed="8"/>
        <rFont val="Arial"/>
        <family val="2"/>
      </rPr>
      <t>: Sections 39-95., 140. (4)</t>
    </r>
  </si>
  <si>
    <r>
      <rPr>
        <b/>
        <sz val="10"/>
        <color indexed="8"/>
        <rFont val="Arial"/>
        <family val="2"/>
        <charset val="238"/>
      </rPr>
      <t>ACI</t>
    </r>
    <r>
      <rPr>
        <sz val="10"/>
        <color indexed="8"/>
        <rFont val="Arial"/>
        <family val="2"/>
      </rPr>
      <t xml:space="preserve">: Section 97. (1)-(2);
</t>
    </r>
    <r>
      <rPr>
        <b/>
        <sz val="10"/>
        <color indexed="8"/>
        <rFont val="Arial"/>
        <family val="2"/>
        <charset val="238"/>
      </rPr>
      <t>AIF</t>
    </r>
    <r>
      <rPr>
        <sz val="10"/>
        <color indexed="8"/>
        <rFont val="Arial"/>
        <family val="2"/>
      </rPr>
      <t>: Section 106. (1)-(2)</t>
    </r>
  </si>
  <si>
    <r>
      <rPr>
        <b/>
        <sz val="10"/>
        <color indexed="8"/>
        <rFont val="Arial"/>
        <family val="2"/>
        <charset val="238"/>
      </rPr>
      <t>ACI</t>
    </r>
    <r>
      <rPr>
        <sz val="10"/>
        <color indexed="8"/>
        <rFont val="Arial"/>
        <family val="2"/>
      </rPr>
      <t xml:space="preserve">: Section 6. (1) Points 1., 105., Sections 107- 114., 117.-120., 122. (3), Sections 123-124., 137. (4), Sections 143-145., 150., 155. (1), Section 156. (1), Section 161. (2), (4), Section 167. (4)-(5), Sections 177-180., 291. (3), Section 303.;
</t>
    </r>
    <r>
      <rPr>
        <b/>
        <sz val="10"/>
        <color indexed="8"/>
        <rFont val="Arial"/>
        <family val="2"/>
        <charset val="238"/>
      </rPr>
      <t>AIF</t>
    </r>
    <r>
      <rPr>
        <sz val="10"/>
        <color indexed="8"/>
        <rFont val="Arial"/>
        <family val="2"/>
      </rPr>
      <t xml:space="preserve">: Section 4. (2) Points 83., 95., Sections 17., 19/A., 20/A, 20/B, 21/A. (2), Sections 22-24., 24/A.-24/F., 26- 26/A., 78. (2), Sections 101., 101/A., 102., 123. (8)-(9), 123/A., 162-163/B., 182. (12)-(13), Annex (Schedule) 4.;
</t>
    </r>
    <r>
      <rPr>
        <b/>
        <sz val="10"/>
        <color indexed="8"/>
        <rFont val="Arial"/>
        <family val="2"/>
        <charset val="238"/>
      </rPr>
      <t>MNB Act</t>
    </r>
    <r>
      <rPr>
        <sz val="10"/>
        <color indexed="8"/>
        <rFont val="Arial"/>
        <family val="2"/>
      </rPr>
      <t xml:space="preserve">: Section 140 (4) b) bm), bp), 141.;
Act CIV of 2008
on promoting the stability of the financial intermediary system (hereafter: </t>
    </r>
    <r>
      <rPr>
        <b/>
        <sz val="10"/>
        <color indexed="8"/>
        <rFont val="Arial"/>
        <family val="2"/>
        <charset val="238"/>
      </rPr>
      <t>Stability Act</t>
    </r>
    <r>
      <rPr>
        <sz val="10"/>
        <color indexed="8"/>
        <rFont val="Arial"/>
        <family val="2"/>
      </rPr>
      <t>): Section 9/A.</t>
    </r>
  </si>
  <si>
    <r>
      <rPr>
        <b/>
        <sz val="10"/>
        <color indexed="8"/>
        <rFont val="Arial"/>
        <family val="2"/>
        <charset val="238"/>
      </rPr>
      <t>ACI</t>
    </r>
    <r>
      <rPr>
        <sz val="10"/>
        <color indexed="8"/>
        <rFont val="Arial"/>
        <family val="2"/>
      </rPr>
      <t xml:space="preserve">: Sections 177-179.;
</t>
    </r>
    <r>
      <rPr>
        <b/>
        <sz val="10"/>
        <color indexed="8"/>
        <rFont val="Arial"/>
        <family val="2"/>
        <charset val="238"/>
      </rPr>
      <t>AIF</t>
    </r>
    <r>
      <rPr>
        <sz val="10"/>
        <color indexed="8"/>
        <rFont val="Arial"/>
        <family val="2"/>
      </rPr>
      <t xml:space="preserve">: Sections 162-163., 163/A.;
</t>
    </r>
    <r>
      <rPr>
        <b/>
        <sz val="10"/>
        <color indexed="8"/>
        <rFont val="Arial"/>
        <family val="2"/>
        <charset val="238"/>
      </rPr>
      <t>MNB Act</t>
    </r>
    <r>
      <rPr>
        <sz val="10"/>
        <color indexed="8"/>
        <rFont val="Arial"/>
        <family val="2"/>
      </rPr>
      <t>: Section 140 (4) b) bm), bs)</t>
    </r>
  </si>
  <si>
    <r>
      <rPr>
        <b/>
        <sz val="10"/>
        <color indexed="8"/>
        <rFont val="Arial"/>
        <family val="2"/>
        <charset val="238"/>
      </rPr>
      <t>ACI</t>
    </r>
    <r>
      <rPr>
        <sz val="10"/>
        <color indexed="8"/>
        <rFont val="Arial"/>
        <family val="2"/>
      </rPr>
      <t xml:space="preserve">: Sections 122., 180. (1)-(2), Section 181., Section  184. (3)-(4), Sections 185., 186.;
</t>
    </r>
    <r>
      <rPr>
        <b/>
        <sz val="10"/>
        <color indexed="8"/>
        <rFont val="Arial"/>
        <family val="2"/>
        <charset val="238"/>
      </rPr>
      <t>AIF</t>
    </r>
    <r>
      <rPr>
        <sz val="10"/>
        <color indexed="8"/>
        <rFont val="Arial"/>
        <family val="2"/>
      </rPr>
      <t xml:space="preserve">: Sections 161/B., 162. (4)-(7), Sections 163/B., 164.;
</t>
    </r>
    <r>
      <rPr>
        <b/>
        <sz val="10"/>
        <color indexed="8"/>
        <rFont val="Arial"/>
        <family val="2"/>
        <charset val="238"/>
      </rPr>
      <t>MNB Act</t>
    </r>
    <r>
      <rPr>
        <sz val="10"/>
        <color indexed="8"/>
        <rFont val="Arial"/>
        <family val="2"/>
      </rPr>
      <t>: Section 140 (4) b) bq), br)</t>
    </r>
  </si>
  <si>
    <r>
      <rPr>
        <b/>
        <sz val="10"/>
        <color indexed="8"/>
        <rFont val="Arial"/>
        <family val="2"/>
        <charset val="238"/>
      </rPr>
      <t>ACI</t>
    </r>
    <r>
      <rPr>
        <sz val="10"/>
        <color indexed="8"/>
        <rFont val="Arial"/>
        <family val="2"/>
      </rPr>
      <t xml:space="preserve">: Section 97. (3)-(4), Sections 172., 174., 177. (3);
</t>
    </r>
    <r>
      <rPr>
        <b/>
        <sz val="10"/>
        <color indexed="8"/>
        <rFont val="Arial"/>
        <family val="2"/>
        <charset val="238"/>
      </rPr>
      <t>AIF</t>
    </r>
    <r>
      <rPr>
        <sz val="10"/>
        <color indexed="8"/>
        <rFont val="Arial"/>
        <family val="2"/>
      </rPr>
      <t>: Section 106. (3)-(4), Sections 161/A., 161/C., 162. (3)</t>
    </r>
  </si>
  <si>
    <r>
      <rPr>
        <b/>
        <sz val="10"/>
        <color indexed="8"/>
        <rFont val="Arial"/>
        <family val="2"/>
        <charset val="238"/>
      </rPr>
      <t>ACI</t>
    </r>
    <r>
      <rPr>
        <sz val="10"/>
        <color indexed="8"/>
        <rFont val="Arial"/>
        <family val="2"/>
      </rPr>
      <t xml:space="preserve">: Section 14. (5), Sections 114., 172-173., 175-176.;
</t>
    </r>
    <r>
      <rPr>
        <b/>
        <sz val="10"/>
        <color indexed="8"/>
        <rFont val="Arial"/>
        <family val="2"/>
        <charset val="238"/>
      </rPr>
      <t>AIF</t>
    </r>
    <r>
      <rPr>
        <sz val="10"/>
        <color indexed="8"/>
        <rFont val="Arial"/>
        <family val="2"/>
      </rPr>
      <t xml:space="preserve">: Section 37. (7), Section 161/A. (1)-(2), Sections 161/C-161/D., 174.;
</t>
    </r>
    <r>
      <rPr>
        <b/>
        <sz val="10"/>
        <color indexed="8"/>
        <rFont val="Arial"/>
        <family val="2"/>
        <charset val="238"/>
      </rPr>
      <t>MNB Act</t>
    </r>
    <r>
      <rPr>
        <sz val="10"/>
        <color indexed="8"/>
        <rFont val="Arial"/>
        <family val="2"/>
      </rPr>
      <t>: Section 140. (2), Section 142.</t>
    </r>
  </si>
  <si>
    <r>
      <rPr>
        <b/>
        <sz val="10"/>
        <color indexed="8"/>
        <rFont val="Arial"/>
        <family val="2"/>
        <charset val="238"/>
      </rPr>
      <t>ACI</t>
    </r>
    <r>
      <rPr>
        <sz val="10"/>
        <color indexed="8"/>
        <rFont val="Arial"/>
        <family val="2"/>
      </rPr>
      <t xml:space="preserve">: Sections 137., 172., 174-176., 185.;
</t>
    </r>
    <r>
      <rPr>
        <b/>
        <sz val="10"/>
        <color indexed="8"/>
        <rFont val="Arial"/>
        <family val="2"/>
        <charset val="238"/>
      </rPr>
      <t>AIF</t>
    </r>
    <r>
      <rPr>
        <sz val="10"/>
        <color indexed="8"/>
        <rFont val="Arial"/>
        <family val="2"/>
      </rPr>
      <t xml:space="preserve">: Sections 22., 24/A-24/C., 161/A-161/D., 164.;
</t>
    </r>
    <r>
      <rPr>
        <b/>
        <sz val="10"/>
        <color indexed="8"/>
        <rFont val="Arial"/>
        <family val="2"/>
        <charset val="238"/>
      </rPr>
      <t>Capital Market Act</t>
    </r>
    <r>
      <rPr>
        <sz val="10"/>
        <color indexed="8"/>
        <rFont val="Arial"/>
        <family val="2"/>
      </rPr>
      <t xml:space="preserve">: Section 368 (4);
</t>
    </r>
    <r>
      <rPr>
        <b/>
        <sz val="10"/>
        <color indexed="8"/>
        <rFont val="Arial"/>
        <family val="2"/>
        <charset val="238"/>
      </rPr>
      <t>MNB Act</t>
    </r>
    <r>
      <rPr>
        <sz val="10"/>
        <color indexed="8"/>
        <rFont val="Arial"/>
        <family val="2"/>
      </rPr>
      <t>: Section 42.</t>
    </r>
  </si>
  <si>
    <r>
      <rPr>
        <b/>
        <sz val="10"/>
        <color indexed="8"/>
        <rFont val="Arial"/>
        <family val="2"/>
        <charset val="238"/>
      </rPr>
      <t>ACI</t>
    </r>
    <r>
      <rPr>
        <sz val="10"/>
        <color indexed="8"/>
        <rFont val="Arial"/>
        <family val="2"/>
      </rPr>
      <t xml:space="preserve">: Section 6. (1) Points 2., 14., 15., 32., 45., 95., 96., 113., Sections 86., 87. (1)-(3), Section 89. (2)-(4), (9), (11), Sections 90-95.;
</t>
    </r>
    <r>
      <rPr>
        <b/>
        <sz val="10"/>
        <color indexed="8"/>
        <rFont val="Arial"/>
        <family val="2"/>
        <charset val="238"/>
      </rPr>
      <t>AIF</t>
    </r>
    <r>
      <rPr>
        <sz val="10"/>
        <color indexed="8"/>
        <rFont val="Arial"/>
        <family val="2"/>
      </rPr>
      <t xml:space="preserve">: Section 4. (2) Points 86., 87., 90., 92., 93., Section 110/A., Section 110/B. (1)-(3), (8), Section 110/D. (2)-(4), (9), Sections 110/E., 110/G.-110/K.;
</t>
    </r>
    <r>
      <rPr>
        <b/>
        <sz val="10"/>
        <color indexed="8"/>
        <rFont val="Arial"/>
        <family val="2"/>
        <charset val="238"/>
      </rPr>
      <t>MNB Act</t>
    </r>
    <r>
      <rPr>
        <sz val="10"/>
        <color indexed="8"/>
        <rFont val="Arial"/>
        <family val="2"/>
      </rPr>
      <t>: Section 33. (2), Sections 35., 35/A., 43., 140., 141/A. (1), Section 183/B.</t>
    </r>
  </si>
  <si>
    <r>
      <rPr>
        <b/>
        <sz val="10"/>
        <color indexed="8"/>
        <rFont val="Arial"/>
        <family val="2"/>
        <charset val="238"/>
      </rPr>
      <t>ACI</t>
    </r>
    <r>
      <rPr>
        <sz val="10"/>
        <color indexed="8"/>
        <rFont val="Arial"/>
        <family val="2"/>
      </rPr>
      <t xml:space="preserve">: Sections 87-88.;
</t>
    </r>
    <r>
      <rPr>
        <b/>
        <sz val="10"/>
        <color indexed="8"/>
        <rFont val="Arial"/>
        <family val="2"/>
        <charset val="238"/>
      </rPr>
      <t>AIF</t>
    </r>
    <r>
      <rPr>
        <sz val="10"/>
        <color indexed="8"/>
        <rFont val="Arial"/>
        <family val="2"/>
      </rPr>
      <t xml:space="preserve">: Sections 110/B-110/C.;
</t>
    </r>
    <r>
      <rPr>
        <b/>
        <sz val="10"/>
        <color indexed="8"/>
        <rFont val="Arial"/>
        <family val="2"/>
        <charset val="238"/>
      </rPr>
      <t>MNB Act</t>
    </r>
    <r>
      <rPr>
        <sz val="10"/>
        <color indexed="8"/>
        <rFont val="Arial"/>
        <family val="2"/>
      </rPr>
      <t>: Sections 33., 43. (2), Section 140. (4) e) ea)</t>
    </r>
  </si>
  <si>
    <r>
      <rPr>
        <b/>
        <sz val="10"/>
        <color indexed="8"/>
        <rFont val="Arial"/>
        <family val="2"/>
        <charset val="238"/>
      </rPr>
      <t>ACI</t>
    </r>
    <r>
      <rPr>
        <sz val="10"/>
        <color indexed="8"/>
        <rFont val="Arial"/>
        <family val="2"/>
      </rPr>
      <t xml:space="preserve">: Sections 94-96.;
</t>
    </r>
    <r>
      <rPr>
        <b/>
        <sz val="10"/>
        <color indexed="8"/>
        <rFont val="Arial"/>
        <family val="2"/>
        <charset val="238"/>
      </rPr>
      <t>AIF</t>
    </r>
    <r>
      <rPr>
        <sz val="10"/>
        <color indexed="8"/>
        <rFont val="Arial"/>
        <family val="2"/>
      </rPr>
      <t>: Sections 110/I-110/L., Annex (Schedule) 2.</t>
    </r>
  </si>
  <si>
    <r>
      <rPr>
        <b/>
        <sz val="10"/>
        <color indexed="8"/>
        <rFont val="Arial"/>
        <family val="2"/>
        <charset val="238"/>
      </rPr>
      <t>MNB Act</t>
    </r>
    <r>
      <rPr>
        <sz val="10"/>
        <color indexed="8"/>
        <rFont val="Arial"/>
        <family val="2"/>
      </rPr>
      <t>: Section 43. (2)</t>
    </r>
  </si>
  <si>
    <t>n.a.</t>
  </si>
  <si>
    <t>Y (except MNB Decree, Hungarian version: https://net.jogtar.hu/jogszabaly?docid=a1900038.mnb)</t>
  </si>
  <si>
    <r>
      <rPr>
        <b/>
        <sz val="10"/>
        <color indexed="8"/>
        <rFont val="Arial"/>
        <family val="2"/>
        <charset val="238"/>
      </rPr>
      <t>ACI</t>
    </r>
    <r>
      <rPr>
        <sz val="10"/>
        <color indexed="8"/>
        <rFont val="Arial"/>
        <family val="2"/>
      </rPr>
      <t xml:space="preserve">: Sections 38., 172., 175-176., 199. (3), (5), (7);
</t>
    </r>
    <r>
      <rPr>
        <b/>
        <sz val="10"/>
        <color indexed="8"/>
        <rFont val="Arial"/>
        <family val="2"/>
        <charset val="238"/>
      </rPr>
      <t>AIF</t>
    </r>
    <r>
      <rPr>
        <sz val="10"/>
        <color indexed="8"/>
        <rFont val="Arial"/>
        <family val="2"/>
      </rPr>
      <t xml:space="preserve">: Sections 161/A., 161/C-161/D., 175/A., 177.;
</t>
    </r>
    <r>
      <rPr>
        <b/>
        <sz val="10"/>
        <color indexed="8"/>
        <rFont val="Arial"/>
        <family val="2"/>
        <charset val="238"/>
      </rPr>
      <t>MNB Act</t>
    </r>
    <r>
      <rPr>
        <sz val="10"/>
        <color indexed="8"/>
        <rFont val="Arial"/>
        <family val="2"/>
      </rPr>
      <t xml:space="preserve">: Sections 67.,142.; </t>
    </r>
    <r>
      <rPr>
        <sz val="10"/>
        <color rgb="FF000000"/>
        <rFont val="Arial"/>
        <family val="2"/>
        <charset val="238"/>
      </rPr>
      <t>MNB Decree</t>
    </r>
  </si>
  <si>
    <r>
      <rPr>
        <b/>
        <sz val="10"/>
        <color indexed="8"/>
        <rFont val="Arial"/>
        <family val="2"/>
        <charset val="238"/>
      </rPr>
      <t>ACI</t>
    </r>
    <r>
      <rPr>
        <sz val="10"/>
        <color indexed="8"/>
        <rFont val="Arial"/>
        <family val="2"/>
      </rPr>
      <t>: Sections 298-301.</t>
    </r>
  </si>
  <si>
    <r>
      <rPr>
        <b/>
        <sz val="10"/>
        <color indexed="8"/>
        <rFont val="Arial"/>
        <family val="2"/>
        <charset val="238"/>
      </rPr>
      <t>ACI</t>
    </r>
    <r>
      <rPr>
        <sz val="10"/>
        <color indexed="8"/>
        <rFont val="Arial"/>
        <family val="2"/>
      </rPr>
      <t xml:space="preserve">: Sections 298-301., Annex (Schedule) 5.;
</t>
    </r>
    <r>
      <rPr>
        <b/>
        <sz val="10"/>
        <color indexed="8"/>
        <rFont val="Arial"/>
        <family val="2"/>
        <charset val="238"/>
      </rPr>
      <t>AIF</t>
    </r>
    <r>
      <rPr>
        <sz val="10"/>
        <color indexed="8"/>
        <rFont val="Arial"/>
        <family val="2"/>
      </rPr>
      <t xml:space="preserve">: Section 183. (1) f);
</t>
    </r>
    <r>
      <rPr>
        <b/>
        <sz val="10"/>
        <color indexed="8"/>
        <rFont val="Arial"/>
        <family val="2"/>
        <charset val="238"/>
      </rPr>
      <t>MNB Act</t>
    </r>
    <r>
      <rPr>
        <sz val="10"/>
        <color indexed="8"/>
        <rFont val="Arial"/>
        <family val="2"/>
      </rPr>
      <t xml:space="preserve">: Section 185. 12.;
Government Decree 250/2000 (XII.24.) on the Special Provisions Regarding the Annual Reporting and Bookkeeping Obligations of Credit Institutions and Financial Enterprises: Section 30. (2) e)
</t>
    </r>
  </si>
  <si>
    <r>
      <t>Links to national text</t>
    </r>
    <r>
      <rPr>
        <b/>
        <vertAlign val="superscript"/>
        <sz val="9"/>
        <color theme="1"/>
        <rFont val="Verdana"/>
        <family val="2"/>
      </rPr>
      <t xml:space="preserve">(1)   </t>
    </r>
    <r>
      <rPr>
        <vertAlign val="superscript"/>
        <sz val="9"/>
        <color theme="1"/>
        <rFont val="Verdana"/>
        <family val="2"/>
      </rPr>
      <t>European Union (Capital Requirements) Regulations 2014 (S.I. 158 of 2014), as amended,*                                 except where other legislation is indicated.
Where no link  is provided, the official consolidated Act is unavailable</t>
    </r>
  </si>
  <si>
    <t>(25/06/2020)</t>
  </si>
  <si>
    <t>S.I. No.158 of 2014</t>
  </si>
  <si>
    <t>Regulations 2-3</t>
  </si>
  <si>
    <t>S.I. No.158 of 2014, S.I. No.289 of 2015</t>
  </si>
  <si>
    <t xml:space="preserve">Regulations 4-6 of S.I. No. 158 of 2014 and Regulation 7 of the European Union (Bank Recovery and Resolution) Regulations 2015 (S.I. No. 289 of 2015). </t>
  </si>
  <si>
    <t>Central Bank Act 1971              Building Societies Act 1989             S.I. No.158 of 2014</t>
  </si>
  <si>
    <t>Sections 7, 9, 9D-9J and 11(1)(b) of Central Bank Act 1971                             Sections 17, 17A-17F and 40(2) Building Societies Act                        Regulations 7-9 of S.I. No.158 of 2014</t>
  </si>
  <si>
    <t>Regulations 10, 12-19,  21(2), 23-25, 147, 150</t>
  </si>
  <si>
    <t>Regulations 26-31</t>
  </si>
  <si>
    <t>Regulation 32(1)-(6), (8), 33(7a)</t>
  </si>
  <si>
    <t>Regulations 33(1)-(3), (5)-(7), 34-35, 37</t>
  </si>
  <si>
    <t>Regulation 38</t>
  </si>
  <si>
    <t>Regulation 39, 40(1)-(5), 41, 42(1)-(2), (4)-(7), 43, 44</t>
  </si>
  <si>
    <t xml:space="preserve">Central Bank Act 1971 </t>
  </si>
  <si>
    <t>Section 9A</t>
  </si>
  <si>
    <t>Regulations 45, 46, 47(1)-(5), (9), 48(1)-(3), (5)-(9), 49, 50</t>
  </si>
  <si>
    <t>Central Bank Act 1942                               S.I. 158 of 2014              Central Bank Reform Act 2010</t>
  </si>
  <si>
    <t>Section 33AK of Central Bank Act                                                                Regulation 51 of S.I.No. 158 of 2014 and  Section 54 of Central Bank Reform Act 2010</t>
  </si>
  <si>
    <t>Regulation 52</t>
  </si>
  <si>
    <t>Central Bank Act 1942                        Central Bank Act 1971        S.I. 158 of 2014            Central Bank (Supervision and Enforcement) Act 2013</t>
  </si>
  <si>
    <t xml:space="preserve">Section 33AQ of Central Bank Act 1942                       Parts II and V of Central Bank Act 1971                     Regulations 53, 54(1)-(3), 55, 56(1)-(5), 57-59 &amp; 150 of S.I. No. 158 of 2014                                             Part III of Supervision and Enforcement Act </t>
  </si>
  <si>
    <t>Regulation 60</t>
  </si>
  <si>
    <t>Regulations 61(1)-(5), (7-9), (13-16), 62, 63-65, 66(1)-(10), 67-70, 71(1)-(2), (4)-(7), 72-78, 79(1)-(16), 80(1)-(3), 81-84</t>
  </si>
  <si>
    <t>Regulations 85-87, 88(1), 89</t>
  </si>
  <si>
    <t>Regulations 90, 91, 92(1)-(4), 93-95</t>
  </si>
  <si>
    <t>Regulations 96-98</t>
  </si>
  <si>
    <t>Regulations 99-106</t>
  </si>
  <si>
    <t>S.I. No.158 of 2014               Central Bank Act 1942</t>
  </si>
  <si>
    <t xml:space="preserve">Regulations 107-114 of S.I.                                               Section 33ANC of Central Bank Act </t>
  </si>
  <si>
    <t>Regulations 115-118, 120-122, 123(1)-(14), 124</t>
  </si>
  <si>
    <t>Regulations 125-128</t>
  </si>
  <si>
    <t>Regulations 129-130</t>
  </si>
  <si>
    <t>Regulations 131-132</t>
  </si>
  <si>
    <t>na (not applicable)</t>
  </si>
  <si>
    <t>na</t>
  </si>
  <si>
    <t>Regulations 1(2)</t>
  </si>
  <si>
    <t>Regulation 119</t>
  </si>
  <si>
    <t>Regulations 1(3), 82(9), 123(15), 160-161, Preamble to Regulation</t>
  </si>
  <si>
    <r>
      <rPr>
        <b/>
        <sz val="10"/>
        <rFont val="Arial"/>
        <family val="2"/>
      </rPr>
      <t>*S.I. 158 of 2014 amended by:</t>
    </r>
    <r>
      <rPr>
        <sz val="10"/>
        <rFont val="Arial"/>
        <family val="2"/>
      </rPr>
      <t xml:space="preserve"> European Union (Single Supervisory Mechanism) Regulations (S.I. 495 of 2014);                                        European Union (Insurance and Reinsurance Groups and Financial Conglomerates) (Amendment) Regulations 2014 (S.I. 416 of 2014); European Union (Bank Recovery and Resolution) Regulations 2015 (S.I. 289 of 2015); European Union (Payment Services) Regulations 2018 (S.I. No.6 of 2018); and European Union (Capital Requirements)(Amendment) Regulations 2018 (S.I. No.150 of 2018. </t>
    </r>
  </si>
  <si>
    <t>http://www.fjarmalaraduneyti.is/media/skjal/Act_No_161_2002_en.pdf,    http://www.althingi.is/altext/stjt/2016.096.html</t>
  </si>
  <si>
    <t>Articles 1 of Act No. 161/2002 on Financial Undertakings.   Article 1 of Act No. 96/2016 amending Article 1.a of Act No. 161/2002 on Financial Undertakings.</t>
  </si>
  <si>
    <t>http://www.ministryoffinance.is/media/skjal/Act_No_87_1998.pdf,    http://stjornartidindi.is/Advert.aspx?ID=509601cc-cba6-48b2-8ce5-1b61aa63431d,     http://www.althingi.is/altext/stjt/2016.096.html</t>
  </si>
  <si>
    <t>Articles 3 of Act No. 87/1998 on Official Supervision of Financial Activities.    Article 27.k of Act No. 57/2015 amending Article 79 of Act No. 161/2002 on Financial Undertakings.  Article 39 of Act No. 96/2016 amending Article 79 of Act No. 161/2002 on Financial Undertakings.</t>
  </si>
  <si>
    <t xml:space="preserve">Articles 2 – 15, 31 and 39 of Act No. 161/2002 on Financial Undertakings.   Articles 3 – 7 and 24 of Act No. 96/2016 amending Articles 7, 9, 12, 14 and 31 of Act No. 161/2002 on Financial Undertakings.  </t>
  </si>
  <si>
    <t>http://www.fjarmalaraduneyti.is/media/skjal/Act_No_161_2002_en.pdf</t>
  </si>
  <si>
    <t>Articles 40 – 49.b of Act No. 161/2002 on Financial Undertakings.</t>
  </si>
  <si>
    <t>http://www.fjarmalaraduneyti.is/media/skjal/Act_No_161_2002_en.pdf,     http://www.althingi.is/altext/stjt/2016.096.html</t>
  </si>
  <si>
    <t>Article 14(4)-(7) of Act No. 161/2002 on Financial Undertakings.   Article 8 of Act No. 96/2016 amending Article 14.a of Act No. 161/2002 on Financial Undertakings.</t>
  </si>
  <si>
    <t>Article 31 of Act No. 161/2002 on Financial Undertakings.</t>
  </si>
  <si>
    <t>http://www.fjarmalaraduneyti.is/media/skjal/Act_No_161_2002_en.pdf,   http://www.althingi.is/altext/stjt/2016.096.html,  http://www.stjornartidindi.is/Advert.aspx?ID=d16ee5d2-5c80-424a-80c5-56d52422e88d</t>
  </si>
  <si>
    <t>Articles 31 and 36 of Act No. 161/2002 on Financial Undertakings.   Article 24 of Act No. 96/2016 amending Article 31 of Act No. 161/2002 on Financial Undertakings.   Regulation No. 942/2011 on Exceptions from  the Scope of Directive 2006/48/EC  regarding  the Establishment and Activities of Credit Institutions</t>
  </si>
  <si>
    <t>Articles 32 and 37 of Act No. 161/2002 on Financial Undertakings.</t>
  </si>
  <si>
    <t>http://www.fjarmalaraduneyti.is/media/skjal/Act_No_161_2002_en.pdf , http://www.althingi.is/altext/stjt/2016.096.html  ,  http://eng.atvinnuvegaraduneyti.is/media/acts/Regulation-308-1994.pdf , http://www.stjornartidindi.is/Advert.aspx?ID=b387ee33-2ec7-4e39-a281-aca5d28fcfcc ,  http://www.reglugerd.is/reglugerdir/allar/nr/1030-2014</t>
  </si>
  <si>
    <t>Articles 34 and 35 of Act No. 161/2002 on Financial Undertakings, Article 25 of Act No. 96/2016 amending Article 35 of Act No. 161/2002 on Financial Undertakings, Regulation No. 308/1994 on a branch and a representative office of a credit institution established in another country within the EEA, Regulation No. 497/2004 changing Rules No. 308/1994, Regulation No. 244/2004 authorising financial institutions and subsidiaries of credit institutions established in another state of the EEA to pursue financial activities in Iceland, Rules No. 1030/2014 on operations of domestic financial undertakings in another country within EEA</t>
  </si>
  <si>
    <t>http://www.fjarmalaraduneyti.is/media/skjal/Act_No_161_2002_en.pdf, http://eng.atvinnuvegaraduneyti.is/media/Acrobat/Regulation-No-307-1994.pdf</t>
  </si>
  <si>
    <t>Articles 33, 38 and 39 of Act No. 161/2002 on Financial Undertakings., Regulation No. 307/1994 on a branch and a representative office of a credit institution established in another country outside the EEA.</t>
  </si>
  <si>
    <t>http://www.ministryoffinance.is/media/skjal/Act_No_87_1998.pdf,  http://www.fjarmalaraduneyti.is/media/skjal/Act_No_161_2002_en.pdf</t>
  </si>
  <si>
    <t xml:space="preserve">Article 14 of Act No. 87/1998 on Official Supervision of Financial Activities., Articles 34 and 108 of Act No. 161/2002 on Financial Undertakings.  </t>
  </si>
  <si>
    <t>http://www.ministryoffinance.is/media/skjal/Act_No_87_1998.pdf</t>
  </si>
  <si>
    <t>Articles 13 – 15 of Act No. 87/1998 on Official Supervision of Financial Activities.</t>
  </si>
  <si>
    <t>http://www.ministryoffinance.is/media/skjal/Act_No_87_1998.pdf, http://www.fjarmalaraduneyti.is/media/skjal/Act_No_161_2002_en.pdf, http://www.althingi.is/altext/stjt/2015.058.html, http://www.althingi.is/altext/stjt/2016.096.html</t>
  </si>
  <si>
    <t>Articles 9 – 12 of Act No. 87/1998 on Official Supervision of Financial Activities., Chapters XIII and XIV of Act No. 161/2002 on Financial Undertakings., Articles 7 -10 of Act No. 58/2015 amending Article 110, 112.b, 112.c and 112.e of Act No. 161/2002 on Financial Undertakings., Articles 53-56 of Act No. 96/2016 amending Articles 107, 109 and 112.b of Act No. 161/2002 on Financial Undertakings.</t>
  </si>
  <si>
    <t>http://www.fjarmalaraduneyti.is/media/skjal/Act_No_161_2002_en.pdf, http://www.fjarmalaraduneyti.is/media/skjal/Act_No_161_2002_en.pdf</t>
  </si>
  <si>
    <t>Articles 17 and 84(1) of Act No. 161/2002 on Financial Undertakings., Article 40.a of Act No. 96/2016 amending Article 80 of Act No. 161/2002 on Financial Undertakings.</t>
  </si>
  <si>
    <t>http://stjornartidindi.is/Advert.aspx?ID=509601cc-cba6-48b2-8ce5-1b61aa63431d, http://www.althingi.is/altext/stjt/2016.096.html, http://en.fme.is/published-material/rules/, https://www.stjornartidindi.is/Advert.aspx?recordID=cb215e5a-7ee4-4ea4-8613-5549793ab127</t>
  </si>
  <si>
    <t>Articles 5, 21 and 27 of Act No. 57/2015 amending Articles 17, 54.a, 78 and 78.a – 78.i of Act No. 161/2002 on Financial Undertakings., Articles 29 – 39 of Act No. 96/2016 amending Articles 78, 78.a - i and 79 of Act No. 161/2002 on Financial Undertakings., Rules No. 388/2016 on remuneration policy according to Act No 161/2002 on financial undertakings., Rules No. 150/2017 on the fit and proper assessment of managing directors and members of Board of Directors.</t>
  </si>
  <si>
    <t>http://www.fjarmalaraduneyti.is/media/skjal/Act_No_161_2002_en.pdf, http://www.althingi.is/altext/stjt/2016.096.html</t>
  </si>
  <si>
    <t>Article 84(1)-(2) of Act No. 161/2002 on Financial Undertakings., Articles 40.a and b of Act No. 96/2016 amending Articles 80 and 81 of Act No. 161/2002 on Financial Undertakings.</t>
  </si>
  <si>
    <t>http://www.ministryoffinance.is/media/skjal/Act_No_87_1998.pdf, http://www.fjarmalaraduneyti.is/media/skjal/Act_No_161_2002_en.pdf, http://www.althingi.is/altext/stjt/2016.096.html, http://www.cb.is/library/Skráarsafn---EN/Various-announcements/CBI%20Act%20updated.pdf</t>
  </si>
  <si>
    <t>Article 10 of Act No. 87/1998 on Official Supervision of Financial Activities., Articles 10.a, 84(1), 86, 95, 96 and 107 – 109 of Act No. 161/2002 on Financial Undertakings., Articles 40.c, 42, 51, 53 and 54 of Act No. 96/2016 amending Articles 82, 84, 86.g, 107 and 109 of Act No. 161/2002 on Financial Undertakings., Articles 12 and 13 of Act No. 36/2001 on the Central Bank of Iceland.</t>
  </si>
  <si>
    <t xml:space="preserve">http://www.fjarmalaraduneyti.is/media/skjal/Act_No_161_2002_en.pdf, http://www.althingi.is/altext/stjt/2016.096.html </t>
  </si>
  <si>
    <t>Articles 97 and 109 of Act No. 161/2002 on Financial Undertakings., Article 54 of Act No. 96/2016 amending Article 109 of Act No. 161/2002 on Financial Undertakings</t>
  </si>
  <si>
    <t>Articles 97(9) and 109 of Act No. 161/2002 on Financial Undertakings., Article 54 of Act No. 96/2016 amending Article 109 of Act No. 161/2002 on Financial Undertakings</t>
  </si>
  <si>
    <t>http://www.fjarmalaraduneyti.is/media/skjal/Act_No_161_2002_en.pdf, http://www.althingi.is/altext/stjt/2016.096.html.</t>
  </si>
  <si>
    <t>Articles 97(9) and 109 of Act No. 161/2002 on Financial Undertakings., Article 54 of Act No. 96/2016 amending Article 109 of Act No. 161/2002 on Financial Undertakings.</t>
  </si>
  <si>
    <t>http://stjornartidindi.is/Advert.aspx?ID=509601cc-cba6-48b2-8ce5-1b61aa63431d, http://www.althingi.is/altext/stjt/2016.096.html, https://www.stjornartidindi.is/Advert.aspx?RecordID=204d1b2b-d552-4fff-8c6d-1acb1020a038</t>
  </si>
  <si>
    <t xml:space="preserve">Article 28 of Act No. 57/2015 amending Articles 84.a – f of Act No. 161/2002 on Financial Undertakings., Articles 44-49 of Act No. 96/2016 amending Articles 84.a – f of Act No. 161/2002 on Financial Undertakings, Rules No. 1270/2015 on Maximum Distributable Amount and Limitations on Distributable Amounts related  to capital buffers for Financial Undertakings </t>
  </si>
  <si>
    <t xml:space="preserve">http://stjornartidindi.is/Advert.aspx?ID=509601cc-cba6-48b2-8ce5-1b61aa63431d, http://www.althingi.is/altext/stjt/2016.096.html </t>
  </si>
  <si>
    <t>Article 28.d of Act No. 57/2015 amending Act No. 161/2002 on Financial Undertakings., Article 47 of Act No. 96/2016 amending Article 84.d of Act No. 161/2002 on Financial Undertakings.</t>
  </si>
  <si>
    <t>http://stjornartidindi.is/Advert.aspx?ID=509601cc-cba6-48b2-8ce5-1b61aa63431d, http://www.althingi.is/altext/stjt/2016.096.html</t>
  </si>
  <si>
    <t>Article 28.e of Act No. 57/2015 amending Act No. 161/2002 on Financial Undertakings., Article 48 of Act No. 96/2016 amending Article 84.e of Act No. 161/2002 on Financial Undertakings</t>
  </si>
  <si>
    <t>http://www.fjarmalaraduneyti.is/media/skjal/Act_No_161_2002_en.pdf, http://stjornartidindi.is/Advert.aspx?ID=509601cc-cba6-48b2-8ce5-1b61aa63431d, http://www.althingi.is/altext/stjt/2016.096.html</t>
  </si>
  <si>
    <t>Articles 29.c and e of Act No. 161/2002 on Financial Undertakings., Article 38 of Act No. 57/2015 amending Article 116.a of Act No. 161/2002 on Financial Undertakings., Article 21 of Act No. 96/2016 amending Article 29.e of Act No. 161/2002 on Financial Undertakings</t>
  </si>
  <si>
    <t>http://www.fjarmalaraduneyti.is/media/skjal/Act_No_161_2002_en.pdf, http://eng.atvinnuvegaraduneyti.is/media/acts/Regulation-308-1994.pdf</t>
  </si>
  <si>
    <t>Chapter V of Act No. 161/2002 on Financial Undertakings., Regulation No. 308/1994 on a branch and a representative office of a credit institution established in another country within the EEA., Regulation No. 497/2004 changing Regulation No. 308/1994</t>
  </si>
  <si>
    <t>http://stjornartidindi.is/Advert.aspx?ID=509601cc-cba6-48b2-8ce5-1b61aa63431d, http://www.althingi.is/altext/stjt/2016.096.html.</t>
  </si>
  <si>
    <t>Article 44 of Act No. 57/2015 amending Act No. 161/2002 on Financial Undertakings, Article 59.b of Act No. 96/2016 amending Act No. 161/2002 on Financial Undertakings.</t>
  </si>
  <si>
    <t>Articles 117 and 117.a- c of Act No. 161/2002 on Financial Undertakings., Articles 57 and 58 of Act No. 96/2016 amending Articles 117.b and c of Act No. 161/2002 on Financial Undertakings</t>
  </si>
  <si>
    <t>(30/06/2020)</t>
  </si>
  <si>
    <r>
      <t>Consolidated Law on B</t>
    </r>
    <r>
      <rPr>
        <sz val="10"/>
        <rFont val="Verdana"/>
        <family val="2"/>
      </rPr>
      <t>anking (CLB); Bank of Italy's Circular n. 285 (C285)</t>
    </r>
  </si>
  <si>
    <t>CLB: Title II, Chapter 2; article 159; C285: Part One, Title I, Chapter I</t>
  </si>
  <si>
    <t>Regulation of 29 October 2007 (Reg); 
Bank of Italy Communication of 31 March 2014 (Com)</t>
  </si>
  <si>
    <t>Art. 1 Reg;
Chapter 2.5 Com</t>
  </si>
  <si>
    <t>Consolidated Law on Banking (CLB); 
Bank of Italy's Circular 285 (C285)</t>
  </si>
  <si>
    <t>CLB: Art. 15-16;
C285: Part One, Title I, Chapter 1 , 3, 5</t>
  </si>
  <si>
    <t>Consolidated Law on Banking (CLB); Bank of Italy's Circular 285 (C285)</t>
  </si>
  <si>
    <r>
      <t>CLB: Art. 15
C285: Part One, Title I,</t>
    </r>
    <r>
      <rPr>
        <sz val="10"/>
        <rFont val="Verdana"/>
        <family val="2"/>
      </rPr>
      <t xml:space="preserve"> Chapter 3-5</t>
    </r>
  </si>
  <si>
    <r>
      <t>CLB: Art. 16
C285</t>
    </r>
    <r>
      <rPr>
        <sz val="10"/>
        <rFont val="Verdana"/>
        <family val="2"/>
      </rPr>
      <t>: Part One, Title I, Chapter 3-6</t>
    </r>
  </si>
  <si>
    <r>
      <rPr>
        <sz val="10"/>
        <rFont val="Verdana"/>
        <family val="2"/>
      </rPr>
      <t>Consolidated Law on Banking (CLB);</t>
    </r>
    <r>
      <rPr>
        <sz val="10"/>
        <color theme="1"/>
        <rFont val="Verdana"/>
        <family val="2"/>
      </rPr>
      <t xml:space="preserve"> Bank of Italy's Circular 285 (C285)</t>
    </r>
  </si>
  <si>
    <r>
      <t xml:space="preserve">
CLB: Art. 51, 54, 55, 66</t>
    </r>
    <r>
      <rPr>
        <sz val="10"/>
        <rFont val="Verdana"/>
        <family val="2"/>
      </rPr>
      <t>, 68, 69 and 79</t>
    </r>
    <r>
      <rPr>
        <sz val="10"/>
        <color theme="1"/>
        <rFont val="Verdana"/>
        <family val="2"/>
      </rPr>
      <t xml:space="preserve">
C285: Part One, Title I, Chapter 3</t>
    </r>
  </si>
  <si>
    <r>
      <t xml:space="preserve">CLB: Art. 6, 14-15, 53
C285: Part One, Title I, Chapter </t>
    </r>
    <r>
      <rPr>
        <sz val="10"/>
        <color theme="1"/>
        <rFont val="Verdana"/>
        <family val="2"/>
      </rPr>
      <t>7</t>
    </r>
  </si>
  <si>
    <r>
      <t>Consolidated Law on Banking (</t>
    </r>
    <r>
      <rPr>
        <sz val="10"/>
        <rFont val="Verdana"/>
        <family val="2"/>
      </rPr>
      <t>CLB); Bank of Italy's Circular 285 (C285); Bank of Italy Circular 269 (C269)</t>
    </r>
  </si>
  <si>
    <r>
      <t>CLB</t>
    </r>
    <r>
      <rPr>
        <sz val="10"/>
        <rFont val="Verdana"/>
        <family val="2"/>
      </rPr>
      <t>: Art. 6, 6bis, 7, 51-55, 65-69, 79</t>
    </r>
    <r>
      <rPr>
        <sz val="10"/>
        <color theme="1"/>
        <rFont val="Verdana"/>
        <family val="2"/>
      </rPr>
      <t xml:space="preserve">
C285: Part One, Title I, Chapter 3,5 and Part One, Title III, Chapter 1
</t>
    </r>
    <r>
      <rPr>
        <sz val="10"/>
        <rFont val="Verdana"/>
        <family val="2"/>
      </rPr>
      <t>C269:Part One, Section I, Chapter V</t>
    </r>
  </si>
  <si>
    <t>Consolidated Law on Banking (CLB)</t>
  </si>
  <si>
    <t>CLB: Art. 7, 66</t>
  </si>
  <si>
    <t>CLB: Art. 52</t>
  </si>
  <si>
    <t>Consolidated Law on Banking (CLB)
Regulation of the Bank of Italy of 18 December 2012</t>
  </si>
  <si>
    <t>CLB: Title VIII</t>
  </si>
  <si>
    <t>CLB: Art. 53, 65, 67, 69
C285: Part One, Title III, Chapter 1</t>
  </si>
  <si>
    <t>Consolidated Law on Banking (CLB)
Bank of Italy's Circular 285 (C285)
Bank of Italy's Circular 269 (C269)
Bank of Italy's Circular 229 (C229)
Bank of Italy's 7 October 2014 communication on remuneration data collection
Decree of the Ministry of Economy and Finance no. 161/1998</t>
  </si>
  <si>
    <r>
      <t>CLB: Art. 26, 51, 53, 56, 67
C285: Part One, T</t>
    </r>
    <r>
      <rPr>
        <sz val="9"/>
        <rFont val="Verdana"/>
        <family val="2"/>
      </rPr>
      <t>itle III, Chapter 2</t>
    </r>
    <r>
      <rPr>
        <sz val="9"/>
        <color theme="1"/>
        <rFont val="Verdana"/>
        <family val="2"/>
      </rPr>
      <t>; Part One, Title IV
C229: Title II, Chapter 2</t>
    </r>
  </si>
  <si>
    <r>
      <t xml:space="preserve">Consolidated Law on Banking </t>
    </r>
    <r>
      <rPr>
        <sz val="10"/>
        <rFont val="Verdana"/>
        <family val="2"/>
      </rPr>
      <t>(CLB); Bank of Italy's Circular 285 (C285); Bank of Italy Circular 269 (C269)</t>
    </r>
  </si>
  <si>
    <r>
      <t xml:space="preserve">CLB: Art. 53-53ter, 65, 67-67ter, 69
C285: Part One, Title III, Chapter </t>
    </r>
    <r>
      <rPr>
        <sz val="10"/>
        <rFont val="Verdana"/>
        <family val="2"/>
      </rPr>
      <t>1
C269, Part One, Section I, Chapter II.</t>
    </r>
  </si>
  <si>
    <r>
      <t>Consolidated Law on Banking (CLB); Bank of Ital</t>
    </r>
    <r>
      <rPr>
        <sz val="10"/>
        <rFont val="Verdana"/>
        <family val="2"/>
      </rPr>
      <t>y's Circular 285 (C285); Bank of Italy Circular 269 (C269)</t>
    </r>
  </si>
  <si>
    <t>CLB: Title III, Chapters I and II
C285: Part One, Title III, Chapter 1</t>
  </si>
  <si>
    <t>CLB: Art. 53, 67;
C285: introductory provisions and Part One, Title III, Chapter 1</t>
  </si>
  <si>
    <t>CLB: Art. 59-69</t>
  </si>
  <si>
    <t>Consolidated Law on Banking (CLB); Bank of Italy's Circular 285 (C285); Bank of Italy's Circular 263 (C263)</t>
  </si>
  <si>
    <t>CLB: Art. 6, 6bis, 7, 59-62, 63, 64, 65, 67-67-ter, 68, 69, 144
C285: Part One, Title I, Chapter 2; C263: Title V, Cap. 5</t>
  </si>
  <si>
    <t>CLB: Art. 53, 67;
C285: Part One, Title II, Chapter 1</t>
  </si>
  <si>
    <t>CLB: Art. 53, 67;
C285: Part One, Title II, Chapter 1, Sections I and III</t>
  </si>
  <si>
    <t>CLB: Art. 53, 67;
C285: Part One, Title II, Chapter 1, Section V</t>
  </si>
  <si>
    <t xml:space="preserve">CLB: Art. 6, 8 </t>
  </si>
  <si>
    <t>N.A.</t>
  </si>
  <si>
    <t>No longer applicable</t>
  </si>
  <si>
    <t>Bank of Italy's Circular 285 (C285)</t>
  </si>
  <si>
    <t xml:space="preserve">C285: Part One, Title II, Chapter 1, Section II </t>
  </si>
  <si>
    <t>(28/07/2020)</t>
  </si>
  <si>
    <r>
      <t>Art. 1, Art. 2 para. 1, para. 3, Art. 3a, para. 1 No. 13-16, Art. 3a para. 2, Art. 22, Art. 23, Art. 30u Banking Act;</t>
    </r>
    <r>
      <rPr>
        <sz val="10"/>
        <color rgb="FFFF0000"/>
        <rFont val="Verdana"/>
        <family val="2"/>
      </rPr>
      <t xml:space="preserve"> </t>
    </r>
    <r>
      <rPr>
        <sz val="10"/>
        <rFont val="Verdana"/>
        <family val="2"/>
      </rPr>
      <t>Art. 1 para. 2 Asset Management Act</t>
    </r>
  </si>
  <si>
    <t>Art. 1 para.2, Art. 7a para. 5, Art. 8c, Art. 26, Art. 31 para. 1, Art. 31a para. 5, Art. 31c, Art. 35 Banking Act</t>
  </si>
  <si>
    <r>
      <t>Art. 3 para. 1, Art. 15 para. 1 and 3, Art. 16 para. 2, Art. 17 para. 1a, Art. 17 para. 2, 2a and 3-4, Art. 17 para. 5-6, Art. 17a para. 1 and para. 2, Art. 18 para. 2, Art. 19, Art. 20 para. 2-4, Art. 21 para 1 and 3, Art. 22 para. 1-3, Art. 24 para. 1 lit. a, Art. 24 para. 2, Art. 24 para. 3, Art. 26 para. 1 lit. b,</t>
    </r>
    <r>
      <rPr>
        <sz val="10"/>
        <color rgb="FFFF0000"/>
        <rFont val="Verdana"/>
        <family val="2"/>
      </rPr>
      <t xml:space="preserve"> </t>
    </r>
    <r>
      <rPr>
        <sz val="10"/>
        <rFont val="Verdana"/>
        <family val="2"/>
      </rPr>
      <t>c, and f, Art. 26a para. 1, Art. 27 para. 1 lit. a-c, Art. 28 para. 1 lit. a-c and e, Art. 28 para. 3, Art. 30d, Art. 60n Banking Act; Art. 29 para. 1, Art. 30, Attachement 8 I. 1.  Banking Ordinance</t>
    </r>
  </si>
  <si>
    <t>Art. 26a para. 1-6 Banking Act; Art. 27a, Attachement 8 No. I. 1. and also 2. para. 1-9, Attachement 8 No. II para. 1-2, Att. No. III Banking Ordinance</t>
  </si>
  <si>
    <t>Art. 24 para. 1 lit. b, Art. 24 para. 3, Art. 30v para. 1-3, Art. 30u Banking Act; Art. 8 para. 2 lit. a-b, Art. 8 para. 3, Art. 8 para. 6 Asset Management Act</t>
  </si>
  <si>
    <t>Art. 30d, 30e Banking Act; Art. 35a Banking Ordinance</t>
  </si>
  <si>
    <t>Art. 30b para. 1-3 and para. 4 lit. a and c,  Art. 30b para. 5-7 and 9, Art. 30d para. 1, 4 and 5 Sentence 1, Art. 30d para. 12 Banking Act</t>
  </si>
  <si>
    <t>Art. 30c para. 1 lit. b and para. 3, Art. 30e para. 1 Banking Act</t>
  </si>
  <si>
    <r>
      <t>Art. 13, Art. 28 para. 3, Art. 30d para. 7-9, Art. 30e para. 6, Art. 30l para. 1-3, Art. 30l</t>
    </r>
    <r>
      <rPr>
        <vertAlign val="superscript"/>
        <sz val="10"/>
        <rFont val="Verdana"/>
        <family val="2"/>
      </rPr>
      <t>bis</t>
    </r>
    <r>
      <rPr>
        <sz val="10"/>
        <rFont val="Verdana"/>
        <family val="2"/>
      </rPr>
      <t xml:space="preserve"> para. 1-2, Art. 30l</t>
    </r>
    <r>
      <rPr>
        <vertAlign val="superscript"/>
        <sz val="10"/>
        <rFont val="Verdana"/>
        <family val="2"/>
      </rPr>
      <t>ter</t>
    </r>
    <r>
      <rPr>
        <sz val="10"/>
        <rFont val="Verdana"/>
        <family val="2"/>
      </rPr>
      <t xml:space="preserve"> para. 1-2 and para. 3, Art. 30l</t>
    </r>
    <r>
      <rPr>
        <vertAlign val="superscript"/>
        <sz val="10"/>
        <rFont val="Verdana"/>
        <family val="2"/>
      </rPr>
      <t>quater</t>
    </r>
    <r>
      <rPr>
        <sz val="10"/>
        <rFont val="Verdana"/>
        <family val="2"/>
      </rPr>
      <t xml:space="preserve"> incl. lit. a, and lit. b, Art. 30l</t>
    </r>
    <r>
      <rPr>
        <vertAlign val="superscript"/>
        <sz val="10"/>
        <rFont val="Verdana"/>
        <family val="2"/>
      </rPr>
      <t>quinquies</t>
    </r>
    <r>
      <rPr>
        <sz val="10"/>
        <rFont val="Verdana"/>
        <family val="2"/>
      </rPr>
      <t xml:space="preserve"> para. 1-2, Art. 31a para. 1-3 Banking Act; Art. 3 Banking Ordinance</t>
    </r>
  </si>
  <si>
    <t>Art. 30p para. 1and 2 Banking Act</t>
  </si>
  <si>
    <t>Art. 30d para. 1, Art. 30e para. 1, Art. 30f, Art. 30h para. 1 and 7, Art. 30i para. 1, 4-6, Art. 30m para. 1-6, Art. 30n para. 1-5, Art. 30o para. 1-2, Art. 41f, Art. 41h para. 11, 13-14 Banking Act; Art. 38a para. 1-8 Banking Ordinance</t>
  </si>
  <si>
    <t>Art. 30h, Art. 30p, Art. 30q, Art. 31a, Art. 31b, Art. 33, Art. 34 para. 1-2 Banking Act</t>
  </si>
  <si>
    <t>Art. 39 Banking Act</t>
  </si>
  <si>
    <r>
      <t>Art. 3a para. 1  No. 23, Art. 19 para. 2, Art. 35 para. 2 and para. 3 lit. a, Art. 35c, Art. 41p para. 1, Art. 62, Art. 63 para. 1 lit. b and c, Art. 63a para. 1 lit. a-d, Art. 63a para. 2 No. 10, 12-24, Art. 63a para. 3 lit. a-b, Art. 63b para. 1 lit. a No. 1-4, Art. 63b para. 1 lit. b No. 1-3 and 5, Art. 63c para. 1-6,</t>
    </r>
    <r>
      <rPr>
        <sz val="10"/>
        <color rgb="FFFF0000"/>
        <rFont val="Verdana"/>
        <family val="2"/>
      </rPr>
      <t xml:space="preserve"> </t>
    </r>
    <r>
      <rPr>
        <sz val="10"/>
        <rFont val="Verdana"/>
        <family val="2"/>
      </rPr>
      <t>Banking Act;</t>
    </r>
  </si>
  <si>
    <r>
      <t>Art. 7a para. 1, 2, 4, 6, 7, Art. 7c para. 4, Art. 22 para. 2, 2a, 2b, 5-8, 10 lit. c-e, Art. 23 para. 1 and para. 2 lit. a-b and d-f, Art. 35 para. 4, Art. 35a para. 1</t>
    </r>
    <r>
      <rPr>
        <sz val="10"/>
        <color rgb="FFFF0000"/>
        <rFont val="Verdana"/>
        <family val="2"/>
      </rPr>
      <t>,</t>
    </r>
    <r>
      <rPr>
        <sz val="10"/>
        <rFont val="Verdana"/>
        <family val="2"/>
      </rPr>
      <t xml:space="preserve"> Art. 35b para. 1 lit. a-b and para. 2-6, Art. 41s para. 1-4 Banking Act; Art. 21c para. 1, 2, 4-5, 7, Art. 21d para. 1-5, Art. 21e para. 1-3, Art. 21f para. 1, Art. 21g para. 1-5, Art. 21h para. 1, Art. 21i, Art. 21k para. 1, Art. 21l, Art. 21m para. 1-5, Art. 21n, Art. 21o, Art. 21p para. 1-13, Art. 21q para. 1-2, Art. 24e  para. 1 No. 6, Art. 24e para. 2 No. 8, Art. 29, Art. 29a para. 1-5, Art. 29b, Art. 29c, Art. 30, Attachement 4.4 No.1, Attachement 4.4 No. 2 para. 1-2, 4 Attachement 4.4 No. 3 Banking Ordinance</t>
    </r>
  </si>
  <si>
    <t>Art. 35a para. 1, 3 to 6, Art. 35b para. 1 to 6 Banking Act; Art. 21s Banking Ordinance</t>
  </si>
  <si>
    <t>Art. 35 para. 4, Art. 35a para. 2 and para. 5 lit. b-c and para. 6, Art. 35c para. 1-3, Art. 35d, Art. 35e para. 1-2, Art. 63a para. 1 lit. e Banking Act</t>
  </si>
  <si>
    <t>Art. 7b para. 1 lit. a-c, Art. 7b para. 2-6, Art. 7c para. 1-3, Art. 7d para. 1-2 Banking Act</t>
  </si>
  <si>
    <r>
      <t>Art. 41b para. 1-2, Art. 41c para. 1-5, Art. 41e para. 1-8, Art. 41e</t>
    </r>
    <r>
      <rPr>
        <vertAlign val="superscript"/>
        <sz val="10"/>
        <rFont val="Verdana"/>
        <family val="2"/>
      </rPr>
      <t>bis</t>
    </r>
    <r>
      <rPr>
        <sz val="10"/>
        <rFont val="Verdana"/>
        <family val="2"/>
      </rPr>
      <t xml:space="preserve"> para. 1-3, Art. 41f, Art. 41g para. 1-3, Art. 41h para. 1-15, Art. 41o Abs. 1 Banking Act</t>
    </r>
  </si>
  <si>
    <t>Art. 35 para. 9, Art. 41a para. 2 and 6, Art. 41d para. 1-3, Art. 41h para. 1 and 10, Art. 41i, Art. 41k para. 1-2, Art. 41l, Art. 41n para. 1-5, Art. 41p para. 1, Art. 41q para. 1-7, Art. 63a et seq. Banking Act</t>
  </si>
  <si>
    <r>
      <t>Art. 4a, Art. 4b, Art. 4c, Art. 30v para. 5 lit. a, Art. 31 para. 1 lit. a, Art. 35c para. 1 lit. a Banking Act; Art. 4, Art. 5, Art. 6, Art. 7, Art. 7a, Art. 7b, Art. 7c, Art. 7d, Art. 7e, Art. 7f, Art. 7g, Art. 7h, Art, 7h</t>
    </r>
    <r>
      <rPr>
        <vertAlign val="superscript"/>
        <sz val="10"/>
        <rFont val="Verdana"/>
        <family val="2"/>
      </rPr>
      <t>bis</t>
    </r>
    <r>
      <rPr>
        <sz val="10"/>
        <rFont val="Verdana"/>
        <family val="2"/>
      </rPr>
      <t>, Art. 7i and Art. 7k  Banking Ordinance</t>
    </r>
  </si>
  <si>
    <t>Art. 4a para. 1 lit. b, Art. 4a para. 2-3 Banking Act; Art. 5, Art. 6, Art. 7, Art. 7a to 7c Banking Ordinance</t>
  </si>
  <si>
    <t>Art. 4c para. 1-5, Art. 4c para. 7 lit. a-b, Art. 4d para. 1-5 Banking Act; Art. 7l para. 1-5, Art. 7m Banking Ordinance</t>
  </si>
  <si>
    <t xml:space="preserve"> N</t>
  </si>
  <si>
    <t>Art. 36a para. 1-2, Art. 36b para. 1-3 Banking Act</t>
  </si>
  <si>
    <t>//</t>
  </si>
  <si>
    <r>
      <t>Art. 30d para. 1, 7, 9, Art. 30e para. 1 lit. c, Art. 30f, Art. 30h para. 1 and 7, Art. 30i para. 4, Art. 30l para. 1, Art. 30l</t>
    </r>
    <r>
      <rPr>
        <vertAlign val="superscript"/>
        <sz val="10"/>
        <color theme="1"/>
        <rFont val="Verdana"/>
        <family val="2"/>
      </rPr>
      <t>bis</t>
    </r>
    <r>
      <rPr>
        <sz val="10"/>
        <color theme="1"/>
        <rFont val="Verdana"/>
        <family val="2"/>
      </rPr>
      <t xml:space="preserve"> para. 1, Art. 30l</t>
    </r>
    <r>
      <rPr>
        <vertAlign val="superscript"/>
        <sz val="10"/>
        <color theme="1"/>
        <rFont val="Verdana"/>
        <family val="2"/>
      </rPr>
      <t>ter</t>
    </r>
    <r>
      <rPr>
        <sz val="10"/>
        <color theme="1"/>
        <rFont val="Verdana"/>
        <family val="2"/>
      </rPr>
      <t xml:space="preserve"> para. 1, Art. 30l</t>
    </r>
    <r>
      <rPr>
        <vertAlign val="superscript"/>
        <sz val="10"/>
        <color theme="1"/>
        <rFont val="Verdana"/>
        <family val="2"/>
      </rPr>
      <t>quater</t>
    </r>
    <r>
      <rPr>
        <sz val="10"/>
        <color theme="1"/>
        <rFont val="Verdana"/>
        <family val="2"/>
      </rPr>
      <t xml:space="preserve"> lit. a-b, Art. 30l</t>
    </r>
    <r>
      <rPr>
        <vertAlign val="superscript"/>
        <sz val="10"/>
        <color theme="1"/>
        <rFont val="Verdana"/>
        <family val="2"/>
      </rPr>
      <t>quinquies</t>
    </r>
    <r>
      <rPr>
        <sz val="10"/>
        <color theme="1"/>
        <rFont val="Verdana"/>
        <family val="2"/>
      </rPr>
      <t xml:space="preserve"> para. 2, Art. 30m para. 1-6, Art. 30n para. 1-2, Art. 30o para. 1-2, Art. 35 para. 4b, Art. 41f, Art. 41h para. 8 and 13-14, Art. 41o para. 1 Banking Act; Art. 38a Banking Ordinance</t>
    </r>
  </si>
  <si>
    <t>II. Übergangsbestimmungen Art. 1 para. a-c Banking Act</t>
  </si>
  <si>
    <t>(10/07/2020)</t>
  </si>
  <si>
    <t>Law on Banks</t>
  </si>
  <si>
    <t xml:space="preserve">Art. 1, 2, 21, 59 </t>
  </si>
  <si>
    <t>Law on Central Credit Union</t>
  </si>
  <si>
    <t xml:space="preserve">Art 1 </t>
  </si>
  <si>
    <t>Law on Financial Instruments Market</t>
  </si>
  <si>
    <r>
      <t>Art 2, 3, 12</t>
    </r>
    <r>
      <rPr>
        <vertAlign val="superscript"/>
        <sz val="8"/>
        <color indexed="8"/>
        <rFont val="Calibri"/>
        <family val="2"/>
        <charset val="186"/>
      </rPr>
      <t>1</t>
    </r>
    <r>
      <rPr>
        <sz val="8"/>
        <color indexed="8"/>
        <rFont val="Calibri"/>
        <family val="2"/>
        <charset val="186"/>
      </rPr>
      <t xml:space="preserve"> </t>
    </r>
  </si>
  <si>
    <r>
      <t>Art 57,59,64,68</t>
    </r>
    <r>
      <rPr>
        <vertAlign val="superscript"/>
        <sz val="8"/>
        <color indexed="8"/>
        <rFont val="Calibri"/>
        <family val="2"/>
        <charset val="186"/>
      </rPr>
      <t>1</t>
    </r>
    <r>
      <rPr>
        <sz val="8"/>
        <color indexed="8"/>
        <rFont val="Calibri"/>
        <family val="2"/>
        <charset val="186"/>
      </rPr>
      <t xml:space="preserve">, 72 </t>
    </r>
  </si>
  <si>
    <t xml:space="preserve">Art 13,70 </t>
  </si>
  <si>
    <t>Law on Financial Conglomerates</t>
  </si>
  <si>
    <t>Art 4</t>
  </si>
  <si>
    <t>Law on the Bank of Lithuania</t>
  </si>
  <si>
    <r>
      <t>Art 46, 47</t>
    </r>
    <r>
      <rPr>
        <vertAlign val="superscript"/>
        <sz val="8"/>
        <color indexed="8"/>
        <rFont val="Calibri"/>
        <family val="2"/>
        <charset val="186"/>
      </rPr>
      <t>4</t>
    </r>
    <r>
      <rPr>
        <sz val="8"/>
        <color indexed="8"/>
        <rFont val="Calibri"/>
        <family val="2"/>
        <charset val="186"/>
      </rPr>
      <t xml:space="preserve"> </t>
    </r>
  </si>
  <si>
    <t>25 Sept Resolution of the Board of the BoL on the Regulations for the Organisation of Internal Control and Risk Assessment (Management)  No 149.</t>
  </si>
  <si>
    <t xml:space="preserve">Item 5 </t>
  </si>
  <si>
    <t>Art 3, 4, 9, 10, 20, 23, 33, 40, 49, 66, 70, 71</t>
  </si>
  <si>
    <t>Law on Financial Institutions</t>
  </si>
  <si>
    <t xml:space="preserve">Art 1, 3, 10, 19 </t>
  </si>
  <si>
    <t>24 Jan  2008 Resolution of the Board of the BoL on  Minimum requirements for drawing up a strategic business plan  No. 7</t>
  </si>
  <si>
    <t xml:space="preserve">Item 11.2 </t>
  </si>
  <si>
    <t xml:space="preserve">Art 23,24,25,73 </t>
  </si>
  <si>
    <t>21 April 2009 Resolution of the Board of the BoL on the Report on bank's qualifying authorized capital and (or) voting rights acquisitions and disposal  No. 92</t>
  </si>
  <si>
    <t>5, 6, 7 p.</t>
  </si>
  <si>
    <r>
      <t>Art 2, 12</t>
    </r>
    <r>
      <rPr>
        <vertAlign val="superscript"/>
        <sz val="8"/>
        <rFont val="Calibri"/>
        <family val="2"/>
        <charset val="186"/>
      </rPr>
      <t>1</t>
    </r>
    <r>
      <rPr>
        <sz val="8"/>
        <rFont val="Calibri"/>
        <family val="2"/>
        <charset val="186"/>
      </rPr>
      <t xml:space="preserve">  </t>
    </r>
  </si>
  <si>
    <t xml:space="preserve">Dec 13, 2012 Resolution of the Board of the BoL on Approval of issuing licences to financial brokerage firms  No.  03-263 </t>
  </si>
  <si>
    <t>Item 18.2</t>
  </si>
  <si>
    <t xml:space="preserve">Art 15,20,21,57,59 </t>
  </si>
  <si>
    <t xml:space="preserve">Art 14,15,16,20,21,68 </t>
  </si>
  <si>
    <t xml:space="preserve">Art 14 </t>
  </si>
  <si>
    <r>
      <t>Art 10,56,67,70,70</t>
    </r>
    <r>
      <rPr>
        <vertAlign val="superscript"/>
        <sz val="8"/>
        <color indexed="8"/>
        <rFont val="Calibri"/>
        <family val="2"/>
        <charset val="186"/>
      </rPr>
      <t>2</t>
    </r>
    <r>
      <rPr>
        <sz val="8"/>
        <color indexed="8"/>
        <rFont val="Calibri"/>
        <family val="2"/>
        <charset val="186"/>
      </rPr>
      <t xml:space="preserve">,72,73,90 </t>
    </r>
  </si>
  <si>
    <t xml:space="preserve">Art 16,17 </t>
  </si>
  <si>
    <r>
      <t>Art 59,69,70,70</t>
    </r>
    <r>
      <rPr>
        <vertAlign val="superscript"/>
        <sz val="8"/>
        <color indexed="8"/>
        <rFont val="Calibri"/>
        <family val="2"/>
        <charset val="186"/>
      </rPr>
      <t>1</t>
    </r>
    <r>
      <rPr>
        <sz val="8"/>
        <color indexed="8"/>
        <rFont val="Calibri"/>
        <family val="2"/>
        <charset val="186"/>
      </rPr>
      <t>,70</t>
    </r>
    <r>
      <rPr>
        <vertAlign val="superscript"/>
        <sz val="8"/>
        <color indexed="8"/>
        <rFont val="Calibri"/>
        <family val="2"/>
        <charset val="186"/>
      </rPr>
      <t xml:space="preserve">2 </t>
    </r>
  </si>
  <si>
    <t>Art 74,75,76, 88,89</t>
  </si>
  <si>
    <t xml:space="preserve">Art 42 </t>
  </si>
  <si>
    <t xml:space="preserve">Art 50 </t>
  </si>
  <si>
    <r>
      <t>Art 38</t>
    </r>
    <r>
      <rPr>
        <vertAlign val="superscript"/>
        <sz val="8"/>
        <color indexed="8"/>
        <rFont val="Calibri"/>
        <family val="2"/>
        <charset val="186"/>
      </rPr>
      <t>1</t>
    </r>
    <r>
      <rPr>
        <sz val="8"/>
        <color indexed="8"/>
        <rFont val="Calibri"/>
        <family val="2"/>
        <charset val="186"/>
      </rPr>
      <t xml:space="preserve"> </t>
    </r>
  </si>
  <si>
    <t xml:space="preserve">Art 65 </t>
  </si>
  <si>
    <t xml:space="preserve">Art 73,76,78 </t>
  </si>
  <si>
    <t xml:space="preserve">Art 51 </t>
  </si>
  <si>
    <t xml:space="preserve">Resolution of the Board of the BoL on  the provision of information related to  credit institutions and financial brokerage firms establishment and operation No. 03-52 
</t>
  </si>
  <si>
    <t>Art 46</t>
  </si>
  <si>
    <r>
      <t>Art 35,65</t>
    </r>
    <r>
      <rPr>
        <vertAlign val="superscript"/>
        <sz val="8"/>
        <color indexed="8"/>
        <rFont val="Calibri"/>
        <family val="2"/>
        <charset val="186"/>
      </rPr>
      <t>1</t>
    </r>
    <r>
      <rPr>
        <sz val="8"/>
        <color indexed="8"/>
        <rFont val="Calibri"/>
        <family val="2"/>
        <charset val="186"/>
      </rPr>
      <t>,67,68</t>
    </r>
    <r>
      <rPr>
        <vertAlign val="superscript"/>
        <sz val="8"/>
        <color indexed="8"/>
        <rFont val="Calibri"/>
        <family val="2"/>
        <charset val="186"/>
      </rPr>
      <t>1</t>
    </r>
    <r>
      <rPr>
        <sz val="8"/>
        <color indexed="8"/>
        <rFont val="Calibri"/>
        <family val="2"/>
        <charset val="186"/>
      </rPr>
      <t xml:space="preserve">,69,71,72,73,74  </t>
    </r>
  </si>
  <si>
    <r>
      <t>Art 25</t>
    </r>
    <r>
      <rPr>
        <vertAlign val="superscript"/>
        <sz val="8"/>
        <color indexed="8"/>
        <rFont val="Calibri"/>
        <family val="2"/>
        <charset val="186"/>
      </rPr>
      <t>1</t>
    </r>
    <r>
      <rPr>
        <sz val="8"/>
        <color indexed="8"/>
        <rFont val="Calibri"/>
        <family val="2"/>
        <charset val="186"/>
      </rPr>
      <t>,70,71,73</t>
    </r>
    <r>
      <rPr>
        <vertAlign val="superscript"/>
        <sz val="8"/>
        <color indexed="8"/>
        <rFont val="Calibri"/>
        <family val="2"/>
        <charset val="186"/>
      </rPr>
      <t>1</t>
    </r>
    <r>
      <rPr>
        <sz val="8"/>
        <color indexed="8"/>
        <rFont val="Calibri"/>
        <family val="2"/>
        <charset val="186"/>
      </rPr>
      <t>,81,88,83</t>
    </r>
  </si>
  <si>
    <r>
      <t>Art 23,51</t>
    </r>
    <r>
      <rPr>
        <vertAlign val="superscript"/>
        <sz val="8"/>
        <color indexed="8"/>
        <rFont val="Calibri"/>
        <family val="2"/>
        <charset val="186"/>
      </rPr>
      <t>1</t>
    </r>
    <r>
      <rPr>
        <sz val="8"/>
        <color indexed="8"/>
        <rFont val="Calibri"/>
        <family val="2"/>
        <charset val="186"/>
      </rPr>
      <t>,53,54,54</t>
    </r>
    <r>
      <rPr>
        <vertAlign val="superscript"/>
        <sz val="8"/>
        <color indexed="8"/>
        <rFont val="Calibri"/>
        <family val="2"/>
        <charset val="186"/>
      </rPr>
      <t>1</t>
    </r>
    <r>
      <rPr>
        <sz val="8"/>
        <color indexed="8"/>
        <rFont val="Calibri"/>
        <family val="2"/>
        <charset val="186"/>
      </rPr>
      <t xml:space="preserve">,55,56,57,58,59 </t>
    </r>
  </si>
  <si>
    <t xml:space="preserve">Art 18 </t>
  </si>
  <si>
    <t xml:space="preserve"> 23 Nov 2006 Resolution of the Board of the BoL on  the approval of General Regulations for the Internal Capital Adequacy Assessment Process  No 145</t>
  </si>
  <si>
    <t>All document</t>
  </si>
  <si>
    <t xml:space="preserve">Art 36 </t>
  </si>
  <si>
    <t>Art 13</t>
  </si>
  <si>
    <t>Art 23</t>
  </si>
  <si>
    <t xml:space="preserve">Art 24 </t>
  </si>
  <si>
    <t xml:space="preserve">Resolution of the Board of the BoL on General provision  on banks internal  governance No. 03-176 </t>
  </si>
  <si>
    <t>II-III Parts</t>
  </si>
  <si>
    <t>31 July 2014 Resolution of the Board of the BoL on public disclosure requirements No. 03-136</t>
  </si>
  <si>
    <t xml:space="preserve">item 12 </t>
  </si>
  <si>
    <t>Part III</t>
  </si>
  <si>
    <t>the Description on minimum credit institutions and brokerage firms compensation policy requirements</t>
  </si>
  <si>
    <t xml:space="preserve">Items 5-9, 12-39 </t>
  </si>
  <si>
    <t>Art 67</t>
  </si>
  <si>
    <t>Art 53</t>
  </si>
  <si>
    <t>Art 61,67</t>
  </si>
  <si>
    <t>Art 81</t>
  </si>
  <si>
    <t xml:space="preserve">Art 59 </t>
  </si>
  <si>
    <t>Art 58</t>
  </si>
  <si>
    <t xml:space="preserve">Art 88 </t>
  </si>
  <si>
    <t xml:space="preserve">Art 59,64,69,71,81,88 </t>
  </si>
  <si>
    <t>Art 70,76,81,88</t>
  </si>
  <si>
    <r>
      <t>Art 57,59,65,68</t>
    </r>
    <r>
      <rPr>
        <vertAlign val="superscript"/>
        <sz val="8"/>
        <rFont val="Calibri"/>
        <family val="2"/>
        <charset val="186"/>
      </rPr>
      <t>1</t>
    </r>
    <r>
      <rPr>
        <sz val="8"/>
        <rFont val="Calibri"/>
        <family val="2"/>
        <charset val="186"/>
      </rPr>
      <t xml:space="preserve">,69,72 </t>
    </r>
  </si>
  <si>
    <t xml:space="preserve">Art 50,51 </t>
  </si>
  <si>
    <t xml:space="preserve">Art 5,12,15,19 </t>
  </si>
  <si>
    <t xml:space="preserve">Art 20 </t>
  </si>
  <si>
    <r>
      <t xml:space="preserve">9 April 2015 Resolution of the Board of the BoL on the approval of rules for setting up capital reserves  </t>
    </r>
    <r>
      <rPr>
        <sz val="8"/>
        <color indexed="8"/>
        <rFont val="Calibri"/>
        <family val="2"/>
        <charset val="186"/>
      </rPr>
      <t>No.03-51</t>
    </r>
  </si>
  <si>
    <t xml:space="preserve">Art 48 </t>
  </si>
  <si>
    <r>
      <t>Art 47</t>
    </r>
    <r>
      <rPr>
        <vertAlign val="superscript"/>
        <sz val="8"/>
        <color indexed="8"/>
        <rFont val="Calibri"/>
        <family val="2"/>
        <charset val="186"/>
      </rPr>
      <t>1</t>
    </r>
  </si>
  <si>
    <t>Art 37</t>
  </si>
  <si>
    <r>
      <t>Art 12</t>
    </r>
    <r>
      <rPr>
        <vertAlign val="superscript"/>
        <sz val="8"/>
        <color indexed="8"/>
        <rFont val="Calibri"/>
        <family val="2"/>
        <charset val="186"/>
      </rPr>
      <t xml:space="preserve">2 </t>
    </r>
  </si>
  <si>
    <t xml:space="preserve"> item 2  of Resolution; items  2 - 5, 19, 20, 29 - 68, 83 - 88 of Rules</t>
  </si>
  <si>
    <t xml:space="preserve"> 6 - 18, 21 - 28 Items</t>
  </si>
  <si>
    <t>items 69 - 82 of Rules</t>
  </si>
  <si>
    <t xml:space="preserve">20 Dec 2013 Resolution of the Board of the BoL on the Requirements for supervisory  disclosure No. 03-223 </t>
  </si>
  <si>
    <t>Part VII</t>
  </si>
  <si>
    <r>
      <t>Art 59,64,69,70,70</t>
    </r>
    <r>
      <rPr>
        <vertAlign val="superscript"/>
        <sz val="8"/>
        <color indexed="8"/>
        <rFont val="Calibri"/>
        <family val="2"/>
        <charset val="186"/>
      </rPr>
      <t>1</t>
    </r>
    <r>
      <rPr>
        <sz val="8"/>
        <color indexed="8"/>
        <rFont val="Calibri"/>
        <family val="2"/>
        <charset val="186"/>
      </rPr>
      <t xml:space="preserve">,71 </t>
    </r>
  </si>
  <si>
    <t xml:space="preserve"> Law on Banks, Law on Financial Instruments Market, Law on Central Credit Union, Law on Financial Institutions</t>
  </si>
  <si>
    <t>Anexes</t>
  </si>
  <si>
    <r>
      <rPr>
        <b/>
        <sz val="10"/>
        <color theme="1"/>
        <rFont val="Arial"/>
        <family val="2"/>
      </rPr>
      <t>Legal references</t>
    </r>
    <r>
      <rPr>
        <sz val="10"/>
        <color theme="1"/>
        <rFont val="Arial"/>
        <family val="2"/>
      </rPr>
      <t xml:space="preserve">
</t>
    </r>
    <r>
      <rPr>
        <b/>
        <sz val="10"/>
        <color theme="1"/>
        <rFont val="Arial"/>
        <family val="2"/>
      </rPr>
      <t>The Banking Act 1993:</t>
    </r>
    <r>
      <rPr>
        <sz val="10"/>
        <color theme="1"/>
        <rFont val="Arial"/>
        <family val="2"/>
      </rPr>
      <t xml:space="preserve"> Law of 5 April 1993 on the financial sector, as amended (including the law of 23 July 2015 transposing Directive 2013/36/EU)
</t>
    </r>
    <r>
      <rPr>
        <b/>
        <sz val="10"/>
        <color theme="1"/>
        <rFont val="Arial"/>
        <family val="2"/>
      </rPr>
      <t>The CSSF Act 1998:</t>
    </r>
    <r>
      <rPr>
        <sz val="10"/>
        <color theme="1"/>
        <rFont val="Arial"/>
        <family val="2"/>
      </rPr>
      <t xml:space="preserve"> Law of 23 December 1998 establishing a financial sector supervisory commission ("Commission de surveillance du secteur financier"), as amended (including the law of 23 July 2015 transposing Directive 2013/36/EU)
</t>
    </r>
    <r>
      <rPr>
        <b/>
        <sz val="10"/>
        <color theme="1"/>
        <rFont val="Arial"/>
        <family val="2"/>
      </rPr>
      <t xml:space="preserve">The Data Protection Act 2018: </t>
    </r>
    <r>
      <rPr>
        <sz val="10"/>
        <color theme="1"/>
        <rFont val="Arial"/>
        <family val="2"/>
      </rPr>
      <t xml:space="preserve">The Act of 1 August 2018 on the organization of the national Commission for data protection and implementation of Regulation (EU) 2016/679 of the European Parliament and of the Council of 27 April 2016 on the protection of natural persons with regard to the processing of personal data and on the free movement of such data, and repealing Directive 95/46/EC (General Data Protection Regulation)  
</t>
    </r>
    <r>
      <rPr>
        <b/>
        <sz val="10"/>
        <color theme="1"/>
        <rFont val="Arial"/>
        <family val="2"/>
      </rPr>
      <t>The CSSF Regulation "Pillar II":</t>
    </r>
    <r>
      <rPr>
        <sz val="10"/>
        <color theme="1"/>
        <rFont val="Arial"/>
        <family val="2"/>
      </rPr>
      <t xml:space="preserve"> CSSF Regulation N° 15-02 (of 14/08/2015) on the supervisory review and evaluation process applicable to CRR institutions
</t>
    </r>
    <r>
      <rPr>
        <b/>
        <sz val="10"/>
        <color theme="1"/>
        <rFont val="Arial"/>
        <family val="2"/>
      </rPr>
      <t>The CSSF Regulations "Countercyclical capital buffer":</t>
    </r>
    <r>
      <rPr>
        <sz val="10"/>
        <color theme="1"/>
        <rFont val="Arial"/>
        <family val="2"/>
      </rPr>
      <t xml:space="preserve"> CSSF Regulation N°15-01 (of 14/08/2015) on the calculation of the institution-specific countercyclical capital buffer rates, transposing Article 140 of Directive 2013/36/EU
</t>
    </r>
    <r>
      <rPr>
        <b/>
        <sz val="10"/>
        <color theme="1"/>
        <rFont val="Arial"/>
        <family val="2"/>
      </rPr>
      <t>The CSSF Regulation "Setting a countercyclical capital buffer":</t>
    </r>
    <r>
      <rPr>
        <sz val="10"/>
        <color theme="1"/>
        <rFont val="Arial"/>
        <family val="2"/>
      </rPr>
      <t xml:space="preserve"> CSSF Regulation N°15-04 (of 16/12/2015) on the setting of a countercyclical buffer rate
</t>
    </r>
    <r>
      <rPr>
        <b/>
        <sz val="10"/>
        <color theme="1"/>
        <rFont val="Arial"/>
        <family val="2"/>
      </rPr>
      <t>The CSSF Regulation "Exemption from countercyclical and capital conservation buffers"</t>
    </r>
    <r>
      <rPr>
        <sz val="10"/>
        <color theme="1"/>
        <rFont val="Arial"/>
        <family val="2"/>
      </rPr>
      <t>: CSSF Regulation N°15-05 (of 10/12/2015) on the exemption of investment firms that qualify as small and medium-sized enterprises from the requirements of countercyclical capital buffer and capital conservation buffer</t>
    </r>
  </si>
  <si>
    <t xml:space="preserve">The Banking Act 1993
(Available as amended at: https://www.cssf.lu/wp-content/uploads/L_050493_lfs_upd041219.pdf)
The CSSF Regulation "Pillar II"
(Available at: https://www.cssf.lu/wp-content/uploads/files/Lois_reglements/Legislation/RG_CSSF/RCSSF_No15-02eng.pdf)
</t>
  </si>
  <si>
    <r>
      <t xml:space="preserve">In the Banking Act 1993:
</t>
    </r>
    <r>
      <rPr>
        <sz val="9"/>
        <rFont val="Arial"/>
        <family val="2"/>
      </rPr>
      <t xml:space="preserve">- Articles 1 and 1-1;
</t>
    </r>
    <r>
      <rPr>
        <u/>
        <sz val="9"/>
        <rFont val="Arial"/>
        <family val="2"/>
      </rPr>
      <t>Chapter 2 of Part I:</t>
    </r>
    <r>
      <rPr>
        <sz val="9"/>
        <rFont val="Arial"/>
        <family val="2"/>
      </rPr>
      <t xml:space="preserve">
- Articles 24 and 24-1;
</t>
    </r>
    <r>
      <rPr>
        <u/>
        <sz val="9"/>
        <rFont val="Arial"/>
        <family val="2"/>
      </rPr>
      <t>Chapter 3 of Part I:</t>
    </r>
    <r>
      <rPr>
        <sz val="9"/>
        <rFont val="Arial"/>
        <family val="2"/>
      </rPr>
      <t xml:space="preserve">
- Article 31;
</t>
    </r>
    <r>
      <rPr>
        <u/>
        <sz val="9"/>
        <rFont val="Arial"/>
        <family val="2"/>
      </rPr>
      <t xml:space="preserve">Chapter 3 of Part III
</t>
    </r>
    <r>
      <rPr>
        <b/>
        <sz val="9"/>
        <rFont val="Arial"/>
        <family val="2"/>
      </rPr>
      <t xml:space="preserve">In the CSSF Regulation "Pillar II":
</t>
    </r>
    <r>
      <rPr>
        <sz val="9"/>
        <rFont val="Arial"/>
        <family val="2"/>
      </rPr>
      <t>- Article 2.</t>
    </r>
  </si>
  <si>
    <t>The Banking Act 1993
(Available as amended at: https://www.cssf.lu/wp-content/uploads/L_050493_lfs_upd041219.pdf)
The CSSF Act 1998
(Available as amended at: https://www.cssf.lu/wp-content/uploads/files/Lois_reglements/Legislation/Lois/L_231298_cssf_upd300518_eng.pdf)</t>
  </si>
  <si>
    <r>
      <t>In the Banking Act 1993:</t>
    </r>
    <r>
      <rPr>
        <sz val="9"/>
        <rFont val="Arial"/>
        <family val="2"/>
      </rPr>
      <t xml:space="preserve">
- Article 1;
</t>
    </r>
    <r>
      <rPr>
        <u/>
        <sz val="9"/>
        <rFont val="Arial"/>
        <family val="2"/>
      </rPr>
      <t>Chapter 1 of Part I:</t>
    </r>
    <r>
      <rPr>
        <sz val="9"/>
        <rFont val="Arial"/>
        <family val="2"/>
      </rPr>
      <t xml:space="preserve">
- Article 3;
- Article 5;
</t>
    </r>
    <r>
      <rPr>
        <u/>
        <sz val="9"/>
        <rFont val="Arial"/>
        <family val="2"/>
      </rPr>
      <t>Chapter 2 of Part I:</t>
    </r>
    <r>
      <rPr>
        <sz val="9"/>
        <rFont val="Arial"/>
        <family val="2"/>
      </rPr>
      <t xml:space="preserve">
- Article 15;
- Article 17;
</t>
    </r>
    <r>
      <rPr>
        <u/>
        <sz val="9"/>
        <rFont val="Arial"/>
        <family val="2"/>
      </rPr>
      <t>Chapter 4 of Part II:</t>
    </r>
    <r>
      <rPr>
        <sz val="9"/>
        <rFont val="Arial"/>
        <family val="2"/>
      </rPr>
      <t xml:space="preserve">
- Article 37-1;
</t>
    </r>
    <r>
      <rPr>
        <u/>
        <sz val="9"/>
        <rFont val="Arial"/>
        <family val="2"/>
      </rPr>
      <t>Chapter 1 of Part III:</t>
    </r>
    <r>
      <rPr>
        <sz val="9"/>
        <rFont val="Arial"/>
        <family val="2"/>
      </rPr>
      <t xml:space="preserve">
- Articles 42 to 43;
</t>
    </r>
    <r>
      <rPr>
        <u/>
        <sz val="9"/>
        <rFont val="Arial"/>
        <family val="2"/>
      </rPr>
      <t>Chapter 4 of Part III:</t>
    </r>
    <r>
      <rPr>
        <sz val="9"/>
        <rFont val="Arial"/>
        <family val="2"/>
      </rPr>
      <t xml:space="preserve">
- Article 53; 
- Article 56.
</t>
    </r>
    <r>
      <rPr>
        <b/>
        <sz val="9"/>
        <rFont val="Arial"/>
        <family val="2"/>
      </rPr>
      <t xml:space="preserve">In the CSSF Act 1998: </t>
    </r>
    <r>
      <rPr>
        <sz val="9"/>
        <rFont val="Arial"/>
        <family val="2"/>
      </rPr>
      <t xml:space="preserve">
- Articles 3-1 and 3-2.</t>
    </r>
  </si>
  <si>
    <t>The Banking Act 1993
(Available as amended at: https://www.cssf.lu/wp-content/uploads/L_050493_lfs_upd041219.pdf)</t>
  </si>
  <si>
    <r>
      <t>- Article 1</t>
    </r>
    <r>
      <rPr>
        <u/>
        <sz val="9"/>
        <rFont val="Arial"/>
        <family val="2"/>
      </rPr>
      <t xml:space="preserve">
Chapters 1 of Part I:</t>
    </r>
    <r>
      <rPr>
        <sz val="9"/>
        <rFont val="Arial"/>
        <family val="2"/>
      </rPr>
      <t xml:space="preserve"> 
- Articles 2 to 3;
- Articles 5 to 8;
- Articles 11 to 12;
</t>
    </r>
    <r>
      <rPr>
        <u/>
        <sz val="9"/>
        <rFont val="Arial"/>
        <family val="2"/>
      </rPr>
      <t>Chapter 2 of Part I:</t>
    </r>
    <r>
      <rPr>
        <sz val="9"/>
        <rFont val="Arial"/>
        <family val="2"/>
      </rPr>
      <t xml:space="preserve">
- Article 18;
</t>
    </r>
    <r>
      <rPr>
        <u/>
        <sz val="9"/>
        <rFont val="Arial"/>
        <family val="2"/>
      </rPr>
      <t>Chapters 3 of Part III:</t>
    </r>
    <r>
      <rPr>
        <sz val="9"/>
        <rFont val="Arial"/>
        <family val="2"/>
      </rPr>
      <t xml:space="preserve">
- Article 50-1;
</t>
    </r>
    <r>
      <rPr>
        <u/>
        <sz val="9"/>
        <rFont val="Arial"/>
        <family val="2"/>
      </rPr>
      <t>Chapter 4 of Part III:</t>
    </r>
    <r>
      <rPr>
        <sz val="9"/>
        <rFont val="Arial"/>
        <family val="2"/>
      </rPr>
      <t xml:space="preserve">
- Article 52.</t>
    </r>
  </si>
  <si>
    <r>
      <t>- Article 1</t>
    </r>
    <r>
      <rPr>
        <u/>
        <sz val="9"/>
        <rFont val="Arial"/>
        <family val="2"/>
      </rPr>
      <t xml:space="preserve">
Chapters 1 of Part I:</t>
    </r>
    <r>
      <rPr>
        <sz val="9"/>
        <rFont val="Arial"/>
        <family val="2"/>
      </rPr>
      <t xml:space="preserve"> 
- Articles 2 to 3;
- Articles 5 to 8;
- Articles 11 to 12;
</t>
    </r>
    <r>
      <rPr>
        <u/>
        <sz val="9"/>
        <rFont val="Arial"/>
        <family val="2"/>
      </rPr>
      <t>Chapters 3 of Part III:</t>
    </r>
    <r>
      <rPr>
        <sz val="9"/>
        <rFont val="Arial"/>
        <family val="2"/>
      </rPr>
      <t xml:space="preserve">
- Article 50-1;
</t>
    </r>
    <r>
      <rPr>
        <u/>
        <sz val="9"/>
        <rFont val="Arial"/>
        <family val="2"/>
      </rPr>
      <t>Chapters 4 of Part III:</t>
    </r>
    <r>
      <rPr>
        <sz val="9"/>
        <rFont val="Arial"/>
        <family val="2"/>
      </rPr>
      <t xml:space="preserve">
- Article 52.</t>
    </r>
  </si>
  <si>
    <r>
      <t>- Article 1;</t>
    </r>
    <r>
      <rPr>
        <u/>
        <sz val="9"/>
        <rFont val="Arial"/>
        <family val="2"/>
      </rPr>
      <t xml:space="preserve">
Chapters 1 of Part I: </t>
    </r>
    <r>
      <rPr>
        <sz val="9"/>
        <rFont val="Arial"/>
        <family val="2"/>
      </rPr>
      <t xml:space="preserve">
- Article 6;
</t>
    </r>
    <r>
      <rPr>
        <u/>
        <sz val="9"/>
        <rFont val="Arial"/>
        <family val="2"/>
      </rPr>
      <t>Chapter 2 of Part I:</t>
    </r>
    <r>
      <rPr>
        <sz val="9"/>
        <rFont val="Arial"/>
        <family val="2"/>
      </rPr>
      <t xml:space="preserve">
- Article 18.</t>
    </r>
  </si>
  <si>
    <r>
      <rPr>
        <u/>
        <sz val="9"/>
        <rFont val="Arial"/>
        <family val="2"/>
      </rPr>
      <t>Chapter 2 of Part I:</t>
    </r>
    <r>
      <rPr>
        <sz val="9"/>
        <rFont val="Arial"/>
        <family val="2"/>
      </rPr>
      <t xml:space="preserve">
- Article 20;
- Articles 24 to 24-9;
</t>
    </r>
    <r>
      <rPr>
        <u/>
        <sz val="9"/>
        <rFont val="Arial"/>
        <family val="2"/>
      </rPr>
      <t>Chapter 4 of Part II:</t>
    </r>
    <r>
      <rPr>
        <sz val="9"/>
        <rFont val="Arial"/>
        <family val="2"/>
      </rPr>
      <t xml:space="preserve">
- Article 37-9.</t>
    </r>
  </si>
  <si>
    <r>
      <t xml:space="preserve">- Article 1;
</t>
    </r>
    <r>
      <rPr>
        <u/>
        <sz val="9"/>
        <rFont val="Arial"/>
        <family val="2"/>
      </rPr>
      <t>Chapter 1 of Part I:</t>
    </r>
    <r>
      <rPr>
        <sz val="9"/>
        <rFont val="Arial"/>
        <family val="2"/>
      </rPr>
      <t xml:space="preserve">
- Article 3;
</t>
    </r>
    <r>
      <rPr>
        <u/>
        <sz val="9"/>
        <rFont val="Arial"/>
        <family val="2"/>
      </rPr>
      <t>Chapter 3 of Part I:</t>
    </r>
    <r>
      <rPr>
        <sz val="9"/>
        <rFont val="Arial"/>
        <family val="2"/>
      </rPr>
      <t xml:space="preserve">
- Articles 30 to 31;
</t>
    </r>
    <r>
      <rPr>
        <u/>
        <sz val="9"/>
        <rFont val="Arial"/>
        <family val="2"/>
      </rPr>
      <t>Chapter 4 of Part I:</t>
    </r>
    <r>
      <rPr>
        <sz val="9"/>
        <rFont val="Arial"/>
        <family val="2"/>
      </rPr>
      <t xml:space="preserve">
- Articles 33 to 34;
</t>
    </r>
    <r>
      <rPr>
        <u/>
        <sz val="9"/>
        <rFont val="Arial"/>
        <family val="2"/>
      </rPr>
      <t>Chapter 2 of Part III:</t>
    </r>
    <r>
      <rPr>
        <sz val="9"/>
        <rFont val="Arial"/>
        <family val="2"/>
      </rPr>
      <t xml:space="preserve">
- Articles 45 to 46;
</t>
    </r>
    <r>
      <rPr>
        <u/>
        <sz val="9"/>
        <rFont val="Arial"/>
        <family val="2"/>
      </rPr>
      <t>Chapter 4 of Part III:</t>
    </r>
    <r>
      <rPr>
        <sz val="9"/>
        <rFont val="Arial"/>
        <family val="2"/>
      </rPr>
      <t xml:space="preserve">
- Article 52.</t>
    </r>
  </si>
  <si>
    <r>
      <rPr>
        <u/>
        <sz val="9"/>
        <rFont val="Arial"/>
        <family val="2"/>
      </rPr>
      <t>Chapter 1 of Part I:</t>
    </r>
    <r>
      <rPr>
        <sz val="9"/>
        <rFont val="Arial"/>
        <family val="2"/>
      </rPr>
      <t xml:space="preserve">
- Article 3;
</t>
    </r>
    <r>
      <rPr>
        <u/>
        <sz val="9"/>
        <rFont val="Arial"/>
        <family val="2"/>
      </rPr>
      <t>Chapter 3 of Part I:</t>
    </r>
    <r>
      <rPr>
        <sz val="9"/>
        <rFont val="Arial"/>
        <family val="2"/>
      </rPr>
      <t xml:space="preserve">
- Articles 30 to 31.</t>
    </r>
  </si>
  <si>
    <r>
      <t xml:space="preserve">- Article 1;
</t>
    </r>
    <r>
      <rPr>
        <u/>
        <sz val="9"/>
        <rFont val="Arial"/>
        <family val="2"/>
      </rPr>
      <t>Chapter 4 of Part I:</t>
    </r>
    <r>
      <rPr>
        <sz val="9"/>
        <rFont val="Arial"/>
        <family val="2"/>
      </rPr>
      <t xml:space="preserve">
- Article 33;
</t>
    </r>
    <r>
      <rPr>
        <u/>
        <sz val="9"/>
        <rFont val="Arial"/>
        <family val="2"/>
      </rPr>
      <t>Chapter 2 of Part III:</t>
    </r>
    <r>
      <rPr>
        <sz val="9"/>
        <rFont val="Arial"/>
        <family val="2"/>
      </rPr>
      <t xml:space="preserve">
- Article 45;
</t>
    </r>
    <r>
      <rPr>
        <u/>
        <sz val="9"/>
        <rFont val="Arial"/>
        <family val="2"/>
      </rPr>
      <t>Chapter 4 of Part III:</t>
    </r>
    <r>
      <rPr>
        <sz val="9"/>
        <rFont val="Arial"/>
        <family val="2"/>
      </rPr>
      <t xml:space="preserve">
- Article 52.</t>
    </r>
  </si>
  <si>
    <r>
      <rPr>
        <u/>
        <sz val="9"/>
        <rFont val="Arial"/>
        <family val="2"/>
      </rPr>
      <t>Chapter 4 of Part I:</t>
    </r>
    <r>
      <rPr>
        <sz val="9"/>
        <rFont val="Arial"/>
        <family val="2"/>
      </rPr>
      <t xml:space="preserve">
- Article 34.</t>
    </r>
  </si>
  <si>
    <r>
      <rPr>
        <u/>
        <sz val="9"/>
        <rFont val="Arial"/>
        <family val="2"/>
      </rPr>
      <t>Chapter 2 of Part III:</t>
    </r>
    <r>
      <rPr>
        <sz val="9"/>
        <rFont val="Arial"/>
        <family val="2"/>
      </rPr>
      <t xml:space="preserve">
- Articles 45 to 46.</t>
    </r>
  </si>
  <si>
    <r>
      <rPr>
        <u/>
        <sz val="9"/>
        <rFont val="Arial"/>
        <family val="2"/>
      </rPr>
      <t>Chapter 3 of Part I:</t>
    </r>
    <r>
      <rPr>
        <sz val="9"/>
        <rFont val="Arial"/>
        <family val="2"/>
      </rPr>
      <t xml:space="preserve">
Article 32;
</t>
    </r>
    <r>
      <rPr>
        <u/>
        <sz val="9"/>
        <rFont val="Arial"/>
        <family val="2"/>
      </rPr>
      <t>Chapter 4 of Part II:</t>
    </r>
    <r>
      <rPr>
        <sz val="9"/>
        <rFont val="Arial"/>
        <family val="2"/>
      </rPr>
      <t xml:space="preserve">
Article 38;
</t>
    </r>
    <r>
      <rPr>
        <u/>
        <sz val="9"/>
        <rFont val="Arial"/>
        <family val="2"/>
      </rPr>
      <t>Chapter 4 of Part III:</t>
    </r>
    <r>
      <rPr>
        <sz val="9"/>
        <rFont val="Arial"/>
        <family val="2"/>
      </rPr>
      <t xml:space="preserve">
Article 52.</t>
    </r>
  </si>
  <si>
    <t>The Banking Act 1993
(Available as amended at: https://www.cssf.lu/wp-content/uploads/L_050493_lfs_upd041219.pdf)
The CSSF Act 1998
(Available as amended at: https://www.cssf.lu/wp-content/uploads/files/Lois_reglements/Legislation/Lois/L_231298_cssf_upd300518_eng.pdf)
The CSSF Regulation "Pillar II"
(Available at: https://www.cssf.lu/wp-content/uploads/files/Lois_reglements/Legislation/RG_CSSF/RCSSF_No15-02eng.pdf)
The CSSF Regulation "Countercyclical capital buffer"
(Available at: https://www.cssf.lu/wp-content/uploads/files/Lois_reglements/Legislation/RG_CSSF/RCSSF_No15-01eng.pdf)
The CSSF Regulation "Setting a Countercyclical capital buffer"
(Available at: https://www.cssf.lu/wp-content/uploads/files/Lois_reglements/Legislation/RG_CSSF/RCSSF_No15-04eng.pdf)
The CSSF Regulation "Exemption from countercyclical and capital conservation buffers"
(Available at: https://www.cssf.lu/wp-content/uploads/files/Lois_reglements/Legislation/RG_CSSF/RCSSF_No15-05eng.pdf)
The Data Protection Act 2018
(Available at: http://legilux.public.lu/eli/etat/leg/loi/2018/08/01/a686/jo)</t>
  </si>
  <si>
    <r>
      <rPr>
        <b/>
        <sz val="9"/>
        <rFont val="Arial"/>
        <family val="2"/>
      </rPr>
      <t>In the Banking Act 1993:</t>
    </r>
    <r>
      <rPr>
        <sz val="9"/>
        <rFont val="Arial"/>
        <family val="2"/>
      </rPr>
      <t xml:space="preserve">
</t>
    </r>
    <r>
      <rPr>
        <u/>
        <sz val="9"/>
        <rFont val="Arial"/>
        <family val="2"/>
      </rPr>
      <t xml:space="preserve">Chapter 1 of Part I: </t>
    </r>
    <r>
      <rPr>
        <sz val="9"/>
        <rFont val="Arial"/>
        <family val="2"/>
      </rPr>
      <t xml:space="preserve"> Article 3;  Article 5;  Article 7;  Article 11;
</t>
    </r>
    <r>
      <rPr>
        <u/>
        <sz val="9"/>
        <rFont val="Arial"/>
        <family val="2"/>
      </rPr>
      <t xml:space="preserve">Chapter 2 of Part I: </t>
    </r>
    <r>
      <rPr>
        <sz val="9"/>
        <rFont val="Arial"/>
        <family val="2"/>
      </rPr>
      <t xml:space="preserve"> Article 17;  Article 19;  Article 23;
</t>
    </r>
    <r>
      <rPr>
        <u/>
        <sz val="9"/>
        <rFont val="Arial"/>
        <family val="2"/>
      </rPr>
      <t xml:space="preserve">Chapter 4 of Part II: </t>
    </r>
    <r>
      <rPr>
        <sz val="9"/>
        <rFont val="Arial"/>
        <family val="2"/>
      </rPr>
      <t xml:space="preserve"> Articles 38 to 38-8; Article 38-9; Articles 38-10 to 38-12;
</t>
    </r>
    <r>
      <rPr>
        <u/>
        <sz val="9"/>
        <rFont val="Arial"/>
        <family val="2"/>
      </rPr>
      <t xml:space="preserve">Chapter 1 of Part III: </t>
    </r>
    <r>
      <rPr>
        <sz val="9"/>
        <rFont val="Arial"/>
        <family val="2"/>
      </rPr>
      <t xml:space="preserve"> Articles 43 to 44, 44-2 and 44-4;
</t>
    </r>
    <r>
      <rPr>
        <u/>
        <sz val="9"/>
        <rFont val="Arial"/>
        <family val="2"/>
      </rPr>
      <t xml:space="preserve">Chapter 2 of Part III:  </t>
    </r>
    <r>
      <rPr>
        <sz val="9"/>
        <rFont val="Arial"/>
        <family val="2"/>
      </rPr>
      <t xml:space="preserve">Articles 45 to 46;
</t>
    </r>
    <r>
      <rPr>
        <u/>
        <sz val="9"/>
        <rFont val="Arial"/>
        <family val="2"/>
      </rPr>
      <t xml:space="preserve">Chapter 3 of Part III: </t>
    </r>
    <r>
      <rPr>
        <sz val="9"/>
        <rFont val="Arial"/>
        <family val="2"/>
      </rPr>
      <t xml:space="preserve"> Article 49;  Article 50-1; Articles 51 to 51-1bis;
</t>
    </r>
    <r>
      <rPr>
        <u/>
        <sz val="9"/>
        <rFont val="Arial"/>
        <family val="2"/>
      </rPr>
      <t xml:space="preserve">Chapter 4 of Part III: </t>
    </r>
    <r>
      <rPr>
        <sz val="9"/>
        <rFont val="Arial"/>
        <family val="2"/>
      </rPr>
      <t xml:space="preserve"> Article 52 to 54;  Article 58-1;  Article 59;  Articles 59-1 to 59-4;  Articles 59-6 to 59-11; Articles 59-13 to 59-14;
</t>
    </r>
    <r>
      <rPr>
        <u/>
        <sz val="9"/>
        <rFont val="Arial"/>
        <family val="2"/>
      </rPr>
      <t xml:space="preserve">Part V: </t>
    </r>
    <r>
      <rPr>
        <sz val="9"/>
        <rFont val="Arial"/>
        <family val="2"/>
      </rPr>
      <t xml:space="preserve"> Articles 63 to  63-5; Article 64-2.
</t>
    </r>
    <r>
      <rPr>
        <b/>
        <sz val="9"/>
        <rFont val="Arial"/>
        <family val="2"/>
      </rPr>
      <t>In the CSSF Act 1998:</t>
    </r>
    <r>
      <rPr>
        <sz val="9"/>
        <rFont val="Arial"/>
        <family val="2"/>
      </rPr>
      <t xml:space="preserve">
- Article 3-1 to 3-2.
</t>
    </r>
    <r>
      <rPr>
        <b/>
        <sz val="9"/>
        <rFont val="Arial"/>
        <family val="2"/>
      </rPr>
      <t>In the CSSF Regulation "Pillar II":</t>
    </r>
    <r>
      <rPr>
        <sz val="9"/>
        <rFont val="Arial"/>
        <family val="2"/>
      </rPr>
      <t xml:space="preserve">
- Articles 2 to 31.
</t>
    </r>
    <r>
      <rPr>
        <b/>
        <sz val="9"/>
        <rFont val="Arial"/>
        <family val="2"/>
      </rPr>
      <t>In the CSSF Regulation " Countercyclical capital buffer":</t>
    </r>
    <r>
      <rPr>
        <sz val="9"/>
        <rFont val="Arial"/>
        <family val="2"/>
      </rPr>
      <t xml:space="preserve">
- Articles 2 to 7.
</t>
    </r>
    <r>
      <rPr>
        <b/>
        <sz val="9"/>
        <rFont val="Arial"/>
        <family val="2"/>
      </rPr>
      <t>In the CSSF Regulation "Setting a countercyclical capital buffer":</t>
    </r>
    <r>
      <rPr>
        <sz val="9"/>
        <rFont val="Arial"/>
        <family val="2"/>
      </rPr>
      <t xml:space="preserve">
- Articles 1 to 3.
</t>
    </r>
    <r>
      <rPr>
        <b/>
        <sz val="9"/>
        <rFont val="Arial"/>
        <family val="2"/>
      </rPr>
      <t>In the CSSF Regulation "Exemption from countercyclical and capital conservation buffers"</t>
    </r>
    <r>
      <rPr>
        <sz val="9"/>
        <rFont val="Arial"/>
        <family val="2"/>
      </rPr>
      <t xml:space="preserve">:
- Articles 1 to 4.
</t>
    </r>
    <r>
      <rPr>
        <b/>
        <sz val="9"/>
        <rFont val="Arial"/>
        <family val="2"/>
      </rPr>
      <t>Also in the Data Protection Act 2018</t>
    </r>
  </si>
  <si>
    <t>Y
Data Protection Act 2018
N</t>
  </si>
  <si>
    <t>The Banking Act 1993
(Available as amended at: https://www.cssf.lu/wp-content/uploads/L_050493_lfs_upd041219.pdf)
The CSSF Act 1998
(Available as amended at: https://www.cssf.lu/wp-content/uploads/files/Lois_reglements/Legislation/Lois/L_231298_cssf_upd300518_eng.pdf)
The Data Protection Act 2018
(Available at: http://legilux.public.lu/eli/etat/leg/loi/2018/08/01/a686/jo)</t>
  </si>
  <si>
    <r>
      <rPr>
        <b/>
        <sz val="9"/>
        <rFont val="Arial"/>
        <family val="2"/>
      </rPr>
      <t>In the Banking Act 1993:</t>
    </r>
    <r>
      <rPr>
        <sz val="9"/>
        <rFont val="Arial"/>
        <family val="2"/>
      </rPr>
      <t xml:space="preserve">
</t>
    </r>
    <r>
      <rPr>
        <u/>
        <sz val="9"/>
        <rFont val="Arial"/>
        <family val="2"/>
      </rPr>
      <t>Chapter 1 of Part I:</t>
    </r>
    <r>
      <rPr>
        <sz val="9"/>
        <rFont val="Arial"/>
        <family val="2"/>
      </rPr>
      <t xml:space="preserve">
- Article 3;
- Article 11;
</t>
    </r>
    <r>
      <rPr>
        <u/>
        <sz val="9"/>
        <rFont val="Arial"/>
        <family val="2"/>
      </rPr>
      <t>Chapter 2 of Part I:</t>
    </r>
    <r>
      <rPr>
        <sz val="9"/>
        <rFont val="Arial"/>
        <family val="2"/>
      </rPr>
      <t xml:space="preserve">
- Article 23;
</t>
    </r>
    <r>
      <rPr>
        <u/>
        <sz val="9"/>
        <rFont val="Arial"/>
        <family val="2"/>
      </rPr>
      <t>Chapter 4 of Part II:</t>
    </r>
    <r>
      <rPr>
        <sz val="9"/>
        <rFont val="Arial"/>
        <family val="2"/>
      </rPr>
      <t xml:space="preserve">
- Article 38-12;
</t>
    </r>
    <r>
      <rPr>
        <u/>
        <sz val="9"/>
        <rFont val="Arial"/>
        <family val="2"/>
      </rPr>
      <t>Chapter 1 of Part III:</t>
    </r>
    <r>
      <rPr>
        <sz val="9"/>
        <rFont val="Arial"/>
        <family val="2"/>
      </rPr>
      <t xml:space="preserve">
- Articles 44, 44-2 and 44-4;
</t>
    </r>
    <r>
      <rPr>
        <u/>
        <sz val="9"/>
        <rFont val="Arial"/>
        <family val="2"/>
      </rPr>
      <t>Chapter 2 of Part III:</t>
    </r>
    <r>
      <rPr>
        <sz val="9"/>
        <rFont val="Arial"/>
        <family val="2"/>
      </rPr>
      <t xml:space="preserve">
- Articles 45 to 46;
</t>
    </r>
    <r>
      <rPr>
        <u/>
        <sz val="9"/>
        <rFont val="Arial"/>
        <family val="2"/>
      </rPr>
      <t>Chapter 3 of Part III:</t>
    </r>
    <r>
      <rPr>
        <sz val="9"/>
        <rFont val="Arial"/>
        <family val="2"/>
      </rPr>
      <t xml:space="preserve">
- Article 50-1;
</t>
    </r>
    <r>
      <rPr>
        <u/>
        <sz val="9"/>
        <rFont val="Arial"/>
        <family val="2"/>
      </rPr>
      <t>Chapter 4 of Part III:</t>
    </r>
    <r>
      <rPr>
        <sz val="9"/>
        <rFont val="Arial"/>
        <family val="2"/>
      </rPr>
      <t xml:space="preserve">
- Article 53 to 54;
- Article 58-1;
- Article 59;
</t>
    </r>
    <r>
      <rPr>
        <u/>
        <sz val="9"/>
        <rFont val="Arial"/>
        <family val="2"/>
      </rPr>
      <t>Part V:</t>
    </r>
    <r>
      <rPr>
        <sz val="9"/>
        <rFont val="Arial"/>
        <family val="2"/>
      </rPr>
      <t xml:space="preserve">
- Articles 63 to  63-5;
- Article 64-2.
</t>
    </r>
    <r>
      <rPr>
        <b/>
        <sz val="9"/>
        <rFont val="Arial"/>
        <family val="2"/>
      </rPr>
      <t>In the CSSF Act 1998:</t>
    </r>
    <r>
      <rPr>
        <sz val="9"/>
        <rFont val="Arial"/>
        <family val="2"/>
      </rPr>
      <t xml:space="preserve">
- Article 3-1.
</t>
    </r>
    <r>
      <rPr>
        <b/>
        <sz val="9"/>
        <rFont val="Arial"/>
        <family val="2"/>
      </rPr>
      <t>Also in the Data Protection Act 2018 Act</t>
    </r>
  </si>
  <si>
    <r>
      <rPr>
        <b/>
        <sz val="9"/>
        <rFont val="Arial"/>
        <family val="2"/>
      </rPr>
      <t>In the Banking Act 1993:</t>
    </r>
    <r>
      <rPr>
        <sz val="9"/>
        <rFont val="Arial"/>
        <family val="2"/>
      </rPr>
      <t xml:space="preserve">
</t>
    </r>
    <r>
      <rPr>
        <u/>
        <sz val="9"/>
        <rFont val="Arial"/>
        <family val="2"/>
      </rPr>
      <t>Chapter 2 of Part III:</t>
    </r>
    <r>
      <rPr>
        <sz val="9"/>
        <rFont val="Arial"/>
        <family val="2"/>
      </rPr>
      <t xml:space="preserve">
- Articles 45 to 46;
</t>
    </r>
    <r>
      <rPr>
        <u/>
        <sz val="9"/>
        <rFont val="Arial"/>
        <family val="2"/>
      </rPr>
      <t>Chapter 3 of Part III:</t>
    </r>
    <r>
      <rPr>
        <sz val="9"/>
        <rFont val="Arial"/>
        <family val="2"/>
      </rPr>
      <t xml:space="preserve">
- Article 50-1.
</t>
    </r>
    <r>
      <rPr>
        <b/>
        <sz val="9"/>
        <rFont val="Arial"/>
        <family val="2"/>
      </rPr>
      <t>In the CSSF Act 1998:</t>
    </r>
    <r>
      <rPr>
        <sz val="9"/>
        <rFont val="Arial"/>
        <family val="2"/>
      </rPr>
      <t xml:space="preserve">
- Article 3-1.</t>
    </r>
  </si>
  <si>
    <t>The Banking Act 1993
(Available as amended at: https://www.cssf.lu/wp-content/uploads/L_050493_lfs_upd041219.pdf)
The Data Protection Act 2018
(Available at: http://legilux.public.lu/eli/etat/leg/loi/2018/08/01/a686/jo)</t>
  </si>
  <si>
    <r>
      <rPr>
        <b/>
        <sz val="9"/>
        <rFont val="Arial"/>
        <family val="2"/>
      </rPr>
      <t>In the Banking Act 1993:</t>
    </r>
    <r>
      <rPr>
        <u/>
        <sz val="9"/>
        <rFont val="Arial"/>
        <family val="2"/>
      </rPr>
      <t xml:space="preserve">
Chapter 1 of Part III:</t>
    </r>
    <r>
      <rPr>
        <sz val="9"/>
        <rFont val="Arial"/>
        <family val="2"/>
      </rPr>
      <t xml:space="preserve">
- Articles 44 and 44-2.
</t>
    </r>
    <r>
      <rPr>
        <b/>
        <sz val="9"/>
        <rFont val="Arial"/>
        <family val="2"/>
      </rPr>
      <t>Also in the Data Protection Act 2018 Act</t>
    </r>
  </si>
  <si>
    <r>
      <rPr>
        <b/>
        <sz val="9"/>
        <rFont val="Arial"/>
        <family val="2"/>
      </rPr>
      <t>Banking Act 1993:</t>
    </r>
    <r>
      <rPr>
        <u/>
        <sz val="9"/>
        <rFont val="Arial"/>
        <family val="2"/>
      </rPr>
      <t xml:space="preserve">
</t>
    </r>
    <r>
      <rPr>
        <sz val="9"/>
        <rFont val="Arial"/>
        <family val="2"/>
      </rPr>
      <t xml:space="preserve">Y
</t>
    </r>
    <r>
      <rPr>
        <b/>
        <sz val="9"/>
        <rFont val="Arial"/>
        <family val="2"/>
      </rPr>
      <t>Data Protection Act 2018
N</t>
    </r>
  </si>
  <si>
    <r>
      <rPr>
        <u/>
        <sz val="9"/>
        <rFont val="Arial"/>
        <family val="2"/>
      </rPr>
      <t>Chapter 4 of Part III:</t>
    </r>
    <r>
      <rPr>
        <sz val="9"/>
        <rFont val="Arial"/>
        <family val="2"/>
      </rPr>
      <t xml:space="preserve">
- Article 54.</t>
    </r>
  </si>
  <si>
    <r>
      <rPr>
        <u/>
        <sz val="9"/>
        <rFont val="Arial"/>
        <family val="2"/>
      </rPr>
      <t>Chapter 1 of Part I:</t>
    </r>
    <r>
      <rPr>
        <sz val="9"/>
        <rFont val="Arial"/>
        <family val="2"/>
      </rPr>
      <t xml:space="preserve">
- Article 3;
- Article 11;
</t>
    </r>
    <r>
      <rPr>
        <u/>
        <sz val="9"/>
        <rFont val="Arial"/>
        <family val="2"/>
      </rPr>
      <t>Chapter 2 of Part I:</t>
    </r>
    <r>
      <rPr>
        <sz val="9"/>
        <rFont val="Arial"/>
        <family val="2"/>
      </rPr>
      <t xml:space="preserve">
- Article 23;
</t>
    </r>
    <r>
      <rPr>
        <u/>
        <sz val="9"/>
        <rFont val="Arial"/>
        <family val="2"/>
      </rPr>
      <t>Chapter 4 of Part II:</t>
    </r>
    <r>
      <rPr>
        <sz val="9"/>
        <rFont val="Arial"/>
        <family val="2"/>
      </rPr>
      <t xml:space="preserve">
- Article 38-12;
</t>
    </r>
    <r>
      <rPr>
        <u/>
        <sz val="9"/>
        <rFont val="Arial"/>
        <family val="2"/>
      </rPr>
      <t>Chapter 1 of Part III:</t>
    </r>
    <r>
      <rPr>
        <sz val="9"/>
        <rFont val="Arial"/>
        <family val="2"/>
      </rPr>
      <t xml:space="preserve">
- Article 44-4;
</t>
    </r>
    <r>
      <rPr>
        <u/>
        <sz val="9"/>
        <rFont val="Arial"/>
        <family val="2"/>
      </rPr>
      <t>Chapter 4 of Part III:</t>
    </r>
    <r>
      <rPr>
        <sz val="9"/>
        <rFont val="Arial"/>
        <family val="2"/>
      </rPr>
      <t xml:space="preserve">
- Article 53;
- Article 58-1;
- Article 59;
</t>
    </r>
    <r>
      <rPr>
        <u/>
        <sz val="9"/>
        <rFont val="Arial"/>
        <family val="2"/>
      </rPr>
      <t>Part V:</t>
    </r>
    <r>
      <rPr>
        <sz val="9"/>
        <rFont val="Arial"/>
        <family val="2"/>
      </rPr>
      <t xml:space="preserve">
- Articles 63 to  63-5;
- Article 64-2.</t>
    </r>
  </si>
  <si>
    <t>The CSSF Regulation "Pillar II"
(Available at: https://www.cssf.lu/wp-content/uploads/files/Lois_reglements/Legislation/RG_CSSF/RCSSF_No15-02eng.pdf)
The Banking Act 1993
(Available as amended at: https://www.cssf.lu/wp-content/uploads/L_050493_lfs_upd041219.pdf)
The CSSF Act 1998
(Available as amended at: https://www.cssf.lu/wp-content/uploads/files/Lois_reglements/Legislation/Lois/L_231298_cssf_upd300518_eng.pdf)</t>
  </si>
  <si>
    <r>
      <rPr>
        <b/>
        <sz val="9"/>
        <rFont val="Arial"/>
        <family val="2"/>
      </rPr>
      <t>In the CSSF Regulation "Pillar II"</t>
    </r>
    <r>
      <rPr>
        <sz val="9"/>
        <rFont val="Arial"/>
        <family val="2"/>
      </rPr>
      <t xml:space="preserve">:
- Articles 2 to 31.
</t>
    </r>
    <r>
      <rPr>
        <b/>
        <sz val="9"/>
        <rFont val="Arial"/>
        <family val="2"/>
      </rPr>
      <t>In the Banking Act 1993:</t>
    </r>
    <r>
      <rPr>
        <sz val="9"/>
        <rFont val="Arial"/>
        <family val="2"/>
      </rPr>
      <t xml:space="preserve">
</t>
    </r>
    <r>
      <rPr>
        <u/>
        <sz val="9"/>
        <rFont val="Arial"/>
        <family val="2"/>
      </rPr>
      <t>Chapter 1 of Part I:</t>
    </r>
    <r>
      <rPr>
        <sz val="9"/>
        <rFont val="Arial"/>
        <family val="2"/>
      </rPr>
      <t xml:space="preserve">
- Article 5;
- Article 7;
</t>
    </r>
    <r>
      <rPr>
        <u/>
        <sz val="9"/>
        <rFont val="Arial"/>
        <family val="2"/>
      </rPr>
      <t>Chapter 2 of Part I:</t>
    </r>
    <r>
      <rPr>
        <sz val="9"/>
        <rFont val="Arial"/>
        <family val="2"/>
      </rPr>
      <t xml:space="preserve">
- Article 17;
- Article 19;
</t>
    </r>
    <r>
      <rPr>
        <u/>
        <sz val="9"/>
        <rFont val="Arial"/>
        <family val="2"/>
      </rPr>
      <t>Chapter 4 of Part II:</t>
    </r>
    <r>
      <rPr>
        <sz val="9"/>
        <rFont val="Arial"/>
        <family val="2"/>
      </rPr>
      <t xml:space="preserve">
- Articles 38 to 38-8;
- Article 38-9;
- Articles 38-10 and 38-11;
</t>
    </r>
    <r>
      <rPr>
        <u/>
        <sz val="9"/>
        <rFont val="Arial"/>
        <family val="2"/>
      </rPr>
      <t>Chapter 1 of Part III:</t>
    </r>
    <r>
      <rPr>
        <sz val="9"/>
        <rFont val="Arial"/>
        <family val="2"/>
      </rPr>
      <t xml:space="preserve">
- Article 43;
</t>
    </r>
    <r>
      <rPr>
        <u/>
        <sz val="9"/>
        <rFont val="Arial"/>
        <family val="2"/>
      </rPr>
      <t>Chapter 4 of Part III:</t>
    </r>
    <r>
      <rPr>
        <sz val="9"/>
        <rFont val="Arial"/>
        <family val="2"/>
      </rPr>
      <t xml:space="preserve">
- Article 53-1.
</t>
    </r>
    <r>
      <rPr>
        <b/>
        <sz val="9"/>
        <rFont val="Arial"/>
        <family val="2"/>
      </rPr>
      <t>In the CSSF Act 1998</t>
    </r>
    <r>
      <rPr>
        <sz val="9"/>
        <rFont val="Arial"/>
        <family val="2"/>
      </rPr>
      <t>:
- Article 3-1 and 3-2.</t>
    </r>
  </si>
  <si>
    <t>The CSSF Regulation "Pillar II"
(Available at: https://www.cssf.lu/wp-content/uploads/files/Lois_reglements/Legislation/RG_CSSF/RCSSF_No15-02eng.pdf)</t>
  </si>
  <si>
    <t>- Article 18.</t>
  </si>
  <si>
    <r>
      <rPr>
        <b/>
        <sz val="9"/>
        <rFont val="Arial"/>
        <family val="2"/>
      </rPr>
      <t>In the CSSF Regulation "Pillar II"</t>
    </r>
    <r>
      <rPr>
        <sz val="9"/>
        <rFont val="Arial"/>
        <family val="2"/>
      </rPr>
      <t xml:space="preserve">:
- Articles 5 to 20;
- Articles 22 to 24;
- Article 30.
</t>
    </r>
    <r>
      <rPr>
        <b/>
        <sz val="9"/>
        <rFont val="Arial"/>
        <family val="2"/>
      </rPr>
      <t>In the Banking Act 1993:</t>
    </r>
    <r>
      <rPr>
        <sz val="9"/>
        <rFont val="Arial"/>
        <family val="2"/>
      </rPr>
      <t xml:space="preserve">
</t>
    </r>
    <r>
      <rPr>
        <u/>
        <sz val="9"/>
        <rFont val="Arial"/>
        <family val="2"/>
      </rPr>
      <t>Chapter 1 of Part I:</t>
    </r>
    <r>
      <rPr>
        <sz val="9"/>
        <rFont val="Arial"/>
        <family val="2"/>
      </rPr>
      <t xml:space="preserve">
- Article 5;
- Article 7;
</t>
    </r>
    <r>
      <rPr>
        <u/>
        <sz val="9"/>
        <rFont val="Arial"/>
        <family val="2"/>
      </rPr>
      <t>Chapter 2 of Part I:</t>
    </r>
    <r>
      <rPr>
        <sz val="9"/>
        <rFont val="Arial"/>
        <family val="2"/>
      </rPr>
      <t xml:space="preserve">
- Article 17;
- Article 19;
</t>
    </r>
    <r>
      <rPr>
        <u/>
        <sz val="9"/>
        <rFont val="Arial"/>
        <family val="2"/>
      </rPr>
      <t>Chapter 4 of Part II:</t>
    </r>
    <r>
      <rPr>
        <sz val="9"/>
        <rFont val="Arial"/>
        <family val="2"/>
      </rPr>
      <t xml:space="preserve">
- Articles 38 to 38-8;
- Article 38-9;
- Articles 38-10 and 38-11</t>
    </r>
    <r>
      <rPr>
        <b/>
        <sz val="9"/>
        <rFont val="Arial"/>
        <family val="2"/>
      </rPr>
      <t xml:space="preserve">
In the CSSF Act 1998:</t>
    </r>
    <r>
      <rPr>
        <sz val="9"/>
        <rFont val="Arial"/>
        <family val="2"/>
      </rPr>
      <t xml:space="preserve">
- Article 3-1.</t>
    </r>
  </si>
  <si>
    <r>
      <rPr>
        <b/>
        <sz val="9"/>
        <rFont val="Arial"/>
        <family val="2"/>
      </rPr>
      <t>In the CSSF Regulation "Pillar II":</t>
    </r>
    <r>
      <rPr>
        <sz val="9"/>
        <rFont val="Arial"/>
        <family val="2"/>
      </rPr>
      <t xml:space="preserve">
- Articles 21 to 22;
- Articles 24 to 26;
- Article 30.
</t>
    </r>
    <r>
      <rPr>
        <b/>
        <sz val="9"/>
        <rFont val="Arial"/>
        <family val="2"/>
      </rPr>
      <t>In the Banking Act 1993:</t>
    </r>
    <r>
      <rPr>
        <sz val="9"/>
        <rFont val="Arial"/>
        <family val="2"/>
      </rPr>
      <t xml:space="preserve">
</t>
    </r>
    <r>
      <rPr>
        <u/>
        <sz val="9"/>
        <rFont val="Arial"/>
        <family val="2"/>
      </rPr>
      <t>Chapter 1 of Part III:</t>
    </r>
    <r>
      <rPr>
        <sz val="9"/>
        <rFont val="Arial"/>
        <family val="2"/>
      </rPr>
      <t xml:space="preserve">
- Article 43.
</t>
    </r>
    <r>
      <rPr>
        <b/>
        <sz val="9"/>
        <rFont val="Arial"/>
        <family val="2"/>
      </rPr>
      <t>In the CSSF Act 1998:</t>
    </r>
    <r>
      <rPr>
        <sz val="9"/>
        <rFont val="Arial"/>
        <family val="2"/>
      </rPr>
      <t xml:space="preserve">
- Article 3-2.</t>
    </r>
  </si>
  <si>
    <r>
      <rPr>
        <b/>
        <sz val="9"/>
        <rFont val="Arial"/>
        <family val="2"/>
      </rPr>
      <t>In the CSSF Regulation "Pillar II":</t>
    </r>
    <r>
      <rPr>
        <sz val="9"/>
        <rFont val="Arial"/>
        <family val="2"/>
      </rPr>
      <t xml:space="preserve">
- Articles 27 to 29;
- Article 31.
</t>
    </r>
    <r>
      <rPr>
        <b/>
        <sz val="9"/>
        <rFont val="Arial"/>
        <family val="2"/>
      </rPr>
      <t>In the Banking Act 1993:</t>
    </r>
    <r>
      <rPr>
        <sz val="9"/>
        <rFont val="Arial"/>
        <family val="2"/>
      </rPr>
      <t xml:space="preserve">
</t>
    </r>
    <r>
      <rPr>
        <u/>
        <sz val="9"/>
        <rFont val="Arial"/>
        <family val="2"/>
      </rPr>
      <t>Chapter 4 of Part III:</t>
    </r>
    <r>
      <rPr>
        <sz val="9"/>
        <rFont val="Arial"/>
        <family val="2"/>
      </rPr>
      <t xml:space="preserve">
- Article 53-1.
</t>
    </r>
    <r>
      <rPr>
        <b/>
        <sz val="9"/>
        <rFont val="Arial"/>
        <family val="2"/>
      </rPr>
      <t>In the CSSF Act 1998:</t>
    </r>
    <r>
      <rPr>
        <sz val="9"/>
        <rFont val="Arial"/>
        <family val="2"/>
      </rPr>
      <t xml:space="preserve">
- Article 3-1.</t>
    </r>
  </si>
  <si>
    <t>The CSSF Regulation "Pillar II"
(Available at: https://www.cssf.lu/wp-content/uploads/files/Lois_reglements/Legislation/RG_CSSF/RCSSF_No15-02eng.pdf)
The Banking Act 1993
(Available as amended at: https://www.cssf.lu/wp-content/uploads/L_050493_lfs_upd041219.pdf)</t>
  </si>
  <si>
    <r>
      <rPr>
        <b/>
        <sz val="9"/>
        <rFont val="Arial"/>
        <family val="2"/>
      </rPr>
      <t>In the CSSF Regulation "Pillar II"</t>
    </r>
    <r>
      <rPr>
        <sz val="9"/>
        <rFont val="Arial"/>
        <family val="2"/>
      </rPr>
      <t xml:space="preserve">:
- Articles 2 to 4.
</t>
    </r>
    <r>
      <rPr>
        <b/>
        <sz val="9"/>
        <rFont val="Arial"/>
        <family val="2"/>
      </rPr>
      <t>In the Banking Act 1993:</t>
    </r>
    <r>
      <rPr>
        <sz val="9"/>
        <rFont val="Arial"/>
        <family val="2"/>
      </rPr>
      <t xml:space="preserve">
</t>
    </r>
    <r>
      <rPr>
        <u/>
        <sz val="9"/>
        <rFont val="Arial"/>
        <family val="2"/>
      </rPr>
      <t>Chapter 4 of Part II:</t>
    </r>
    <r>
      <rPr>
        <sz val="9"/>
        <rFont val="Arial"/>
        <family val="2"/>
      </rPr>
      <t xml:space="preserve">
- Article 38.</t>
    </r>
  </si>
  <si>
    <r>
      <rPr>
        <u/>
        <sz val="9"/>
        <rFont val="Arial"/>
        <family val="2"/>
      </rPr>
      <t xml:space="preserve">Chapter 1 of Part III:
</t>
    </r>
    <r>
      <rPr>
        <sz val="9"/>
        <rFont val="Arial"/>
        <family val="2"/>
      </rPr>
      <t>- Articles 44 and 44-2;</t>
    </r>
    <r>
      <rPr>
        <u/>
        <sz val="9"/>
        <rFont val="Arial"/>
        <family val="2"/>
      </rPr>
      <t xml:space="preserve">
Chapter 3 of Part III:</t>
    </r>
    <r>
      <rPr>
        <sz val="9"/>
        <rFont val="Arial"/>
        <family val="2"/>
      </rPr>
      <t xml:space="preserve">
- Article 49;
- Article 50-1;
- Articles 51 to 51-1bis;
</t>
    </r>
    <r>
      <rPr>
        <u/>
        <sz val="9"/>
        <rFont val="Arial"/>
        <family val="2"/>
      </rPr>
      <t>Chapter 4 of Part III:</t>
    </r>
    <r>
      <rPr>
        <sz val="9"/>
        <rFont val="Arial"/>
        <family val="2"/>
      </rPr>
      <t xml:space="preserve">
- Article 52;
</t>
    </r>
    <r>
      <rPr>
        <u/>
        <sz val="9"/>
        <rFont val="Arial"/>
        <family val="2"/>
      </rPr>
      <t>Part V:</t>
    </r>
    <r>
      <rPr>
        <sz val="9"/>
        <rFont val="Arial"/>
        <family val="2"/>
      </rPr>
      <t xml:space="preserve">
- Article 63.</t>
    </r>
  </si>
  <si>
    <r>
      <rPr>
        <u/>
        <sz val="9"/>
        <rFont val="Arial"/>
        <family val="2"/>
      </rPr>
      <t>Chapter 3 of Part III:</t>
    </r>
    <r>
      <rPr>
        <sz val="9"/>
        <rFont val="Arial"/>
        <family val="2"/>
      </rPr>
      <t xml:space="preserve">
- Article 49;
- Article 50-1;
- Article 51-1.</t>
    </r>
  </si>
  <si>
    <r>
      <rPr>
        <u/>
        <sz val="9"/>
        <rFont val="Arial"/>
        <family val="2"/>
      </rPr>
      <t>Chapter 1 of Part III:</t>
    </r>
    <r>
      <rPr>
        <sz val="9"/>
        <rFont val="Arial"/>
        <family val="2"/>
      </rPr>
      <t xml:space="preserve">
- Articles 44 and 44-2;
</t>
    </r>
    <r>
      <rPr>
        <u/>
        <sz val="9"/>
        <rFont val="Arial"/>
        <family val="2"/>
      </rPr>
      <t>Chapter 3 of Part III:</t>
    </r>
    <r>
      <rPr>
        <sz val="9"/>
        <rFont val="Arial"/>
        <family val="2"/>
      </rPr>
      <t xml:space="preserve">
- Article 49;
- Article 50-1;
- Articles 51 to 51-1bis;
</t>
    </r>
    <r>
      <rPr>
        <u/>
        <sz val="9"/>
        <rFont val="Arial"/>
        <family val="2"/>
      </rPr>
      <t>Chapter 4 of Part III:</t>
    </r>
    <r>
      <rPr>
        <sz val="9"/>
        <rFont val="Arial"/>
        <family val="2"/>
      </rPr>
      <t xml:space="preserve">
- Article 52;
</t>
    </r>
    <r>
      <rPr>
        <u/>
        <sz val="9"/>
        <rFont val="Arial"/>
        <family val="2"/>
      </rPr>
      <t>Part V:</t>
    </r>
    <r>
      <rPr>
        <sz val="9"/>
        <rFont val="Arial"/>
        <family val="2"/>
      </rPr>
      <t xml:space="preserve">
- Article 63.</t>
    </r>
  </si>
  <si>
    <t xml:space="preserve">The Banking Act 1993
(Available as amended at: https://www.cssf.lu/wp-content/uploads/L_050493_lfs_upd041219.pdf)
The CSSF Regulation "Countercyclical capital buffer"
(Available at: https://www.cssf.lu/wp-content/uploads/files/Lois_reglements/Legislation/RG_CSSF/RCSSF_No15-01eng.pdf)
The CSSF Regulation "Setting a Countercyclical capital buffer"
(Available at: https://www.cssf.lu/wp-content/uploads/files/Lois_reglements/Legislation/RG_CSSF/RCSSF_No15-04eng.pdf)
The CSSF Regulation "Exemption from countercyclical and capital conservation buffers"
(Available at: https://www.cssf.lu/wp-content/uploads/files/Lois_reglements/Legislation/RG_CSSF/RCSSF_No15-05eng.pdf)
</t>
  </si>
  <si>
    <r>
      <rPr>
        <b/>
        <sz val="9"/>
        <rFont val="Arial"/>
        <family val="2"/>
      </rPr>
      <t>In the Banking Act 1993:</t>
    </r>
    <r>
      <rPr>
        <sz val="9"/>
        <rFont val="Arial"/>
        <family val="2"/>
      </rPr>
      <t xml:space="preserve">
</t>
    </r>
    <r>
      <rPr>
        <u/>
        <sz val="9"/>
        <rFont val="Arial"/>
        <family val="2"/>
      </rPr>
      <t>Chapter 4 of Part III:</t>
    </r>
    <r>
      <rPr>
        <sz val="9"/>
        <rFont val="Arial"/>
        <family val="2"/>
      </rPr>
      <t xml:space="preserve">
- Articles 59-1 to 59-4;
- Articles 59-6 to 59-11;
- Articles 59-13 to 59-14.
</t>
    </r>
    <r>
      <rPr>
        <b/>
        <sz val="9"/>
        <rFont val="Arial"/>
        <family val="2"/>
      </rPr>
      <t>In the CSSF Regulation " Countercyclical capital buffer":</t>
    </r>
    <r>
      <rPr>
        <sz val="9"/>
        <rFont val="Arial"/>
        <family val="2"/>
      </rPr>
      <t xml:space="preserve">
- Articles 2 to 7.
</t>
    </r>
    <r>
      <rPr>
        <b/>
        <sz val="9"/>
        <rFont val="Arial"/>
        <family val="2"/>
      </rPr>
      <t>In the CSSF Regulation "Setting a countercyclical capital buffer":</t>
    </r>
    <r>
      <rPr>
        <sz val="9"/>
        <rFont val="Arial"/>
        <family val="2"/>
      </rPr>
      <t xml:space="preserve">
- Articles 1 to 3.
</t>
    </r>
    <r>
      <rPr>
        <b/>
        <sz val="9"/>
        <rFont val="Arial"/>
        <family val="2"/>
      </rPr>
      <t>In the CSSF Regulation "Exemption from countercyclical and capital conservation buffers":</t>
    </r>
    <r>
      <rPr>
        <sz val="9"/>
        <rFont val="Arial"/>
        <family val="2"/>
      </rPr>
      <t xml:space="preserve">
- Articles 1 to 4.</t>
    </r>
  </si>
  <si>
    <t>The Banking Act 1993
(Available as amended at: https://www.cssf.lu/wp-content/uploads/L_050493_lfs_upd041219.pdf)
The CSSF Regulation "Exemption from countercyclical and capital conservation buffers"
(Available at: https://www.cssf.lu/wp-content/uploads/files/Lois_reglements/Legislation/RG_CSSF/RCSSF_No15-05eng.pdf)</t>
  </si>
  <si>
    <r>
      <rPr>
        <b/>
        <sz val="9"/>
        <rFont val="Arial"/>
        <family val="2"/>
      </rPr>
      <t>In the Banking Act 1993:</t>
    </r>
    <r>
      <rPr>
        <sz val="9"/>
        <rFont val="Arial"/>
        <family val="2"/>
      </rPr>
      <t xml:space="preserve">
</t>
    </r>
    <r>
      <rPr>
        <u/>
        <sz val="9"/>
        <rFont val="Arial"/>
        <family val="2"/>
      </rPr>
      <t>Chapter 4 of Part III:</t>
    </r>
    <r>
      <rPr>
        <sz val="9"/>
        <rFont val="Arial"/>
        <family val="2"/>
      </rPr>
      <t xml:space="preserve">
- Articles 59-1 to 59-4;
- Article 59-6;
- Articles 59-8 to 59-11;
- Article 59-13.
</t>
    </r>
    <r>
      <rPr>
        <b/>
        <sz val="9"/>
        <rFont val="Arial"/>
        <family val="2"/>
      </rPr>
      <t>In the CSSF Regulation "Exemption from countercyclical and capital conservation buffers":</t>
    </r>
    <r>
      <rPr>
        <sz val="9"/>
        <rFont val="Arial"/>
        <family val="2"/>
      </rPr>
      <t xml:space="preserve">
- Articles 1 to 4.</t>
    </r>
  </si>
  <si>
    <t>The Banking Act 1993
(Available as amended at: https://www.cssf.lu/wp-content/uploads/L_050493_lfs_upd041219.pdf)
The CSSF Regulation "Countercyclical capital buffer"
(Available at: https://www.cssf.lu/wp-content/uploads/files/Lois_reglements/Legislation/RG_CSSF/RCSSF_No15-01eng.pdf)
The CSSF Regulation "Setting a Countercyclical capital buffer"
(Available at: https://www.cssf.lu/wp-content/uploads/files/Lois_reglements/Legislation/RG_CSSF/RCSSF_No15-04eng.pdf)
The CSSF Regulation "Exemption from countercyclical and capital conservation buffers"
(Available at: https://www.cssf.lu/wp-content/uploads/files/Lois_reglements/Legislation/RG_CSSF/RCSSF_No15-05eng.pdf)</t>
  </si>
  <si>
    <r>
      <rPr>
        <b/>
        <sz val="9"/>
        <rFont val="Arial"/>
        <family val="2"/>
      </rPr>
      <t>In the Banking Act 1993:</t>
    </r>
    <r>
      <rPr>
        <sz val="9"/>
        <rFont val="Arial"/>
        <family val="2"/>
      </rPr>
      <t xml:space="preserve">
</t>
    </r>
    <r>
      <rPr>
        <u/>
        <sz val="9"/>
        <rFont val="Arial"/>
        <family val="2"/>
      </rPr>
      <t>Chapter 4 of Part III:</t>
    </r>
    <r>
      <rPr>
        <sz val="9"/>
        <rFont val="Arial"/>
        <family val="2"/>
      </rPr>
      <t xml:space="preserve">
- Articles 59-6 to 59-7.
</t>
    </r>
    <r>
      <rPr>
        <b/>
        <sz val="9"/>
        <rFont val="Arial"/>
        <family val="2"/>
      </rPr>
      <t>In the CSSF Regulation "Countercyclical capital buffer":</t>
    </r>
    <r>
      <rPr>
        <sz val="9"/>
        <rFont val="Arial"/>
        <family val="2"/>
      </rPr>
      <t xml:space="preserve">
- Articles 2 to 7.
</t>
    </r>
    <r>
      <rPr>
        <b/>
        <sz val="9"/>
        <rFont val="Arial"/>
        <family val="2"/>
      </rPr>
      <t>In the CSSF Regulation "Setting a countercyclical capital buffer":</t>
    </r>
    <r>
      <rPr>
        <sz val="9"/>
        <rFont val="Arial"/>
        <family val="2"/>
      </rPr>
      <t xml:space="preserve">
- Articles 1 to 3.
</t>
    </r>
    <r>
      <rPr>
        <b/>
        <sz val="9"/>
        <rFont val="Arial"/>
        <family val="2"/>
      </rPr>
      <t>In the CSSF Regulation "Exemption from countercyclical and capital conservation buffers":</t>
    </r>
    <r>
      <rPr>
        <sz val="9"/>
        <rFont val="Arial"/>
        <family val="2"/>
      </rPr>
      <t xml:space="preserve">
- Articles 1 to 4.</t>
    </r>
  </si>
  <si>
    <r>
      <rPr>
        <b/>
        <sz val="9"/>
        <rFont val="Arial"/>
        <family val="2"/>
      </rPr>
      <t>In the Banking Act 1993:</t>
    </r>
    <r>
      <rPr>
        <u/>
        <sz val="9"/>
        <rFont val="Arial"/>
        <family val="2"/>
      </rPr>
      <t xml:space="preserve">
Chapter 4 of Part III:
</t>
    </r>
    <r>
      <rPr>
        <sz val="9"/>
        <rFont val="Arial"/>
        <family val="2"/>
      </rPr>
      <t xml:space="preserve">- Articles 59-13 to 59-14.
</t>
    </r>
    <r>
      <rPr>
        <b/>
        <sz val="9"/>
        <rFont val="Arial"/>
        <family val="2"/>
      </rPr>
      <t>In the CSSF Regulation "Exemption from countercyclical and capital conservation buffers":</t>
    </r>
    <r>
      <rPr>
        <sz val="9"/>
        <rFont val="Arial"/>
        <family val="2"/>
      </rPr>
      <t xml:space="preserve">
- Articles 1 to 4.</t>
    </r>
  </si>
  <si>
    <t>The CSSF Act 1998
(Available as amended at: https://www.cssf.lu/wp-content/uploads/files/Lois_reglements/Legislation/Lois/L_231298_cssf_upd300518_eng.pdf)</t>
  </si>
  <si>
    <t>- Article 3-1.</t>
  </si>
  <si>
    <r>
      <rPr>
        <b/>
        <sz val="9"/>
        <rFont val="Arial"/>
        <family val="2"/>
      </rPr>
      <t xml:space="preserve">In the Banking Act 1993:
</t>
    </r>
    <r>
      <rPr>
        <u/>
        <sz val="9"/>
        <rFont val="Arial"/>
        <family val="2"/>
      </rPr>
      <t>Chapter 4 of Part II:</t>
    </r>
    <r>
      <rPr>
        <sz val="9"/>
        <rFont val="Arial"/>
        <family val="2"/>
      </rPr>
      <t xml:space="preserve">
- Article 38-6;
</t>
    </r>
    <r>
      <rPr>
        <u/>
        <sz val="9"/>
        <rFont val="Arial"/>
        <family val="2"/>
      </rPr>
      <t>Chapter 1 of Part III:</t>
    </r>
    <r>
      <rPr>
        <sz val="9"/>
        <rFont val="Arial"/>
        <family val="2"/>
      </rPr>
      <t xml:space="preserve">
- Article 44-1;
</t>
    </r>
    <r>
      <rPr>
        <u/>
        <sz val="9"/>
        <rFont val="Arial"/>
        <family val="2"/>
      </rPr>
      <t>Chapter 2 of Part III:</t>
    </r>
    <r>
      <rPr>
        <sz val="9"/>
        <rFont val="Arial"/>
        <family val="2"/>
      </rPr>
      <t xml:space="preserve">
- Articles 45 to 46;
- Article 50-1;
</t>
    </r>
    <r>
      <rPr>
        <u/>
        <sz val="9"/>
        <rFont val="Arial"/>
        <family val="2"/>
      </rPr>
      <t>Chapter 4 of Part III:</t>
    </r>
    <r>
      <rPr>
        <sz val="9"/>
        <rFont val="Arial"/>
        <family val="2"/>
      </rPr>
      <t xml:space="preserve">
- Article 53; 
- Article 59-5.
- Article 59-6.
</t>
    </r>
    <r>
      <rPr>
        <u/>
        <sz val="9"/>
        <rFont val="Arial"/>
        <family val="2"/>
      </rPr>
      <t>Part IV:</t>
    </r>
    <r>
      <rPr>
        <sz val="9"/>
        <rFont val="Arial"/>
        <family val="2"/>
      </rPr>
      <t xml:space="preserve">
- Article 66.
</t>
    </r>
    <r>
      <rPr>
        <b/>
        <sz val="9"/>
        <rFont val="Arial"/>
        <family val="2"/>
      </rPr>
      <t>In the CSSF Act 1998:</t>
    </r>
    <r>
      <rPr>
        <sz val="9"/>
        <rFont val="Arial"/>
        <family val="2"/>
      </rPr>
      <t xml:space="preserve">
- Article 3-2.</t>
    </r>
  </si>
  <si>
    <r>
      <rPr>
        <b/>
        <sz val="9"/>
        <rFont val="Arial"/>
        <family val="2"/>
      </rPr>
      <t>In the Banking Act 1993:</t>
    </r>
    <r>
      <rPr>
        <u/>
        <sz val="9"/>
        <rFont val="Arial"/>
        <family val="2"/>
      </rPr>
      <t xml:space="preserve">
Chapter 1 of Part III:</t>
    </r>
    <r>
      <rPr>
        <sz val="9"/>
        <rFont val="Arial"/>
        <family val="2"/>
      </rPr>
      <t xml:space="preserve">
- Article 44-1;
</t>
    </r>
    <r>
      <rPr>
        <u/>
        <sz val="9"/>
        <rFont val="Arial"/>
        <family val="2"/>
      </rPr>
      <t>Chapter 2 of Part III:</t>
    </r>
    <r>
      <rPr>
        <sz val="9"/>
        <rFont val="Arial"/>
        <family val="2"/>
      </rPr>
      <t xml:space="preserve">
- Articles 45 to 46;
- Article 50-1;
</t>
    </r>
    <r>
      <rPr>
        <u/>
        <sz val="9"/>
        <rFont val="Arial"/>
        <family val="2"/>
      </rPr>
      <t>Chapter 4 of Part III:</t>
    </r>
    <r>
      <rPr>
        <sz val="9"/>
        <rFont val="Arial"/>
        <family val="2"/>
      </rPr>
      <t xml:space="preserve">
- Article 53.
</t>
    </r>
    <r>
      <rPr>
        <b/>
        <sz val="9"/>
        <rFont val="Arial"/>
        <family val="2"/>
      </rPr>
      <t>In the CSSF Act 1998:</t>
    </r>
    <r>
      <rPr>
        <sz val="9"/>
        <rFont val="Arial"/>
        <family val="2"/>
      </rPr>
      <t xml:space="preserve">
- Article 3-2.</t>
    </r>
  </si>
  <si>
    <r>
      <rPr>
        <u/>
        <sz val="9"/>
        <rFont val="Arial"/>
        <family val="2"/>
      </rPr>
      <t>Chapter 4 of Part III:</t>
    </r>
    <r>
      <rPr>
        <sz val="9"/>
        <rFont val="Arial"/>
        <family val="2"/>
      </rPr>
      <t xml:space="preserve">
- Article 59-5.
- Article 59-6.</t>
    </r>
  </si>
  <si>
    <r>
      <rPr>
        <u/>
        <sz val="9"/>
        <rFont val="Arial"/>
        <family val="2"/>
      </rPr>
      <t>Chapter 4 of Part II:</t>
    </r>
    <r>
      <rPr>
        <sz val="9"/>
        <rFont val="Arial"/>
        <family val="2"/>
      </rPr>
      <t xml:space="preserve">
- Article 38-6;
</t>
    </r>
    <r>
      <rPr>
        <u/>
        <sz val="9"/>
        <rFont val="Arial"/>
        <family val="2"/>
      </rPr>
      <t>Part VI:</t>
    </r>
    <r>
      <rPr>
        <sz val="9"/>
        <rFont val="Arial"/>
        <family val="2"/>
      </rPr>
      <t xml:space="preserve">
- Article 66.</t>
    </r>
  </si>
  <si>
    <t>Credit Institution Law</t>
  </si>
  <si>
    <t>Articles 1-3</t>
  </si>
  <si>
    <r>
      <rPr>
        <sz val="10"/>
        <rFont val="Arial"/>
        <family val="2"/>
        <charset val="186"/>
      </rPr>
      <t>Articles 6,8,98,99</t>
    </r>
    <r>
      <rPr>
        <vertAlign val="superscript"/>
        <sz val="10"/>
        <rFont val="Arial"/>
        <family val="2"/>
        <charset val="186"/>
      </rPr>
      <t>1</t>
    </r>
    <r>
      <rPr>
        <sz val="10"/>
        <rFont val="Arial"/>
        <family val="2"/>
        <charset val="186"/>
      </rPr>
      <t>,106,108</t>
    </r>
    <r>
      <rPr>
        <vertAlign val="superscript"/>
        <sz val="10"/>
        <rFont val="Arial"/>
        <family val="2"/>
        <charset val="186"/>
      </rPr>
      <t>1</t>
    </r>
    <r>
      <rPr>
        <sz val="10"/>
        <rFont val="Arial"/>
        <family val="2"/>
        <charset val="186"/>
      </rPr>
      <t>,108</t>
    </r>
    <r>
      <rPr>
        <vertAlign val="superscript"/>
        <sz val="10"/>
        <rFont val="Arial"/>
        <family val="2"/>
        <charset val="186"/>
      </rPr>
      <t>3</t>
    </r>
    <r>
      <rPr>
        <sz val="10"/>
        <rFont val="Arial"/>
        <family val="2"/>
        <charset val="186"/>
      </rPr>
      <t>,110</t>
    </r>
    <r>
      <rPr>
        <vertAlign val="superscript"/>
        <sz val="10"/>
        <rFont val="Arial"/>
        <family val="2"/>
        <charset val="186"/>
      </rPr>
      <t>1</t>
    </r>
    <r>
      <rPr>
        <sz val="10"/>
        <rFont val="Arial"/>
        <family val="2"/>
        <charset val="186"/>
      </rPr>
      <t>, 112</t>
    </r>
    <r>
      <rPr>
        <vertAlign val="superscript"/>
        <sz val="10"/>
        <rFont val="Arial"/>
        <family val="2"/>
        <charset val="186"/>
      </rPr>
      <t>2</t>
    </r>
    <r>
      <rPr>
        <sz val="10"/>
        <rFont val="Arial"/>
        <family val="2"/>
        <charset val="186"/>
      </rPr>
      <t>,112</t>
    </r>
    <r>
      <rPr>
        <vertAlign val="superscript"/>
        <sz val="10"/>
        <rFont val="Arial"/>
        <family val="2"/>
        <charset val="186"/>
      </rPr>
      <t xml:space="preserve">3   </t>
    </r>
    <r>
      <rPr>
        <vertAlign val="superscript"/>
        <sz val="10"/>
        <color indexed="8"/>
        <rFont val="Arial"/>
        <family val="2"/>
      </rPr>
      <t xml:space="preserve">                                              </t>
    </r>
    <r>
      <rPr>
        <sz val="10"/>
        <color indexed="10"/>
        <rFont val="Arial"/>
        <family val="2"/>
        <charset val="186"/>
      </rPr>
      <t xml:space="preserve"> </t>
    </r>
    <r>
      <rPr>
        <sz val="10"/>
        <color indexed="8"/>
        <rFont val="Arial"/>
        <family val="2"/>
        <charset val="186"/>
      </rPr>
      <t xml:space="preserve"> </t>
    </r>
    <r>
      <rPr>
        <vertAlign val="superscript"/>
        <sz val="10"/>
        <color indexed="8"/>
        <rFont val="Arial"/>
        <family val="2"/>
      </rPr>
      <t xml:space="preserve">                          </t>
    </r>
  </si>
  <si>
    <t>Law on the Financial and Capital Market Commission</t>
  </si>
  <si>
    <t>Article 6</t>
  </si>
  <si>
    <r>
      <t>Chapter II, Articles 8, 9, 12</t>
    </r>
    <r>
      <rPr>
        <vertAlign val="superscript"/>
        <sz val="10"/>
        <color indexed="8"/>
        <rFont val="Arial"/>
        <family val="2"/>
      </rPr>
      <t>1</t>
    </r>
    <r>
      <rPr>
        <sz val="10"/>
        <color indexed="8"/>
        <rFont val="Arial"/>
        <family val="2"/>
      </rPr>
      <t>, 14, 19</t>
    </r>
    <r>
      <rPr>
        <vertAlign val="superscript"/>
        <sz val="10"/>
        <color indexed="8"/>
        <rFont val="Arial"/>
        <family val="2"/>
      </rPr>
      <t>1</t>
    </r>
    <r>
      <rPr>
        <sz val="10"/>
        <color indexed="8"/>
        <rFont val="Arial"/>
        <family val="2"/>
      </rPr>
      <t>, 21, 27</t>
    </r>
    <r>
      <rPr>
        <vertAlign val="superscript"/>
        <sz val="10"/>
        <color indexed="8"/>
        <rFont val="Arial"/>
        <family val="2"/>
      </rPr>
      <t>1</t>
    </r>
    <r>
      <rPr>
        <sz val="10"/>
        <color indexed="8"/>
        <rFont val="Arial"/>
        <family val="2"/>
      </rPr>
      <t>, 28, 29, 33</t>
    </r>
    <r>
      <rPr>
        <vertAlign val="superscript"/>
        <sz val="10"/>
        <color indexed="8"/>
        <rFont val="Arial"/>
        <family val="2"/>
      </rPr>
      <t>1</t>
    </r>
    <r>
      <rPr>
        <sz val="10"/>
        <color indexed="8"/>
        <rFont val="Arial"/>
        <family val="2"/>
      </rPr>
      <t xml:space="preserve">  </t>
    </r>
  </si>
  <si>
    <t>Regulations on the Issue of Credit Institution and Credit Union Operating Licences, Obtaining Permits Regulating the Operation of Credit Institutions and Credit Unions, Settlement of Documents and Provision of Information</t>
  </si>
  <si>
    <t>entire document</t>
  </si>
  <si>
    <r>
      <t xml:space="preserve"> Articles  29, 30</t>
    </r>
    <r>
      <rPr>
        <vertAlign val="superscript"/>
        <sz val="10"/>
        <rFont val="Arial"/>
        <family val="2"/>
      </rPr>
      <t>1</t>
    </r>
    <r>
      <rPr>
        <sz val="10"/>
        <rFont val="Arial"/>
        <family val="2"/>
      </rPr>
      <t>, 31-33</t>
    </r>
    <r>
      <rPr>
        <vertAlign val="superscript"/>
        <sz val="10"/>
        <rFont val="Arial"/>
        <family val="2"/>
      </rPr>
      <t>1,</t>
    </r>
    <r>
      <rPr>
        <sz val="10"/>
        <rFont val="Arial"/>
        <family val="2"/>
      </rPr>
      <t xml:space="preserve"> 196, 196</t>
    </r>
    <r>
      <rPr>
        <vertAlign val="superscript"/>
        <sz val="10"/>
        <rFont val="Arial"/>
        <family val="2"/>
      </rPr>
      <t>1</t>
    </r>
    <r>
      <rPr>
        <sz val="10"/>
        <rFont val="Arial"/>
        <family val="2"/>
      </rPr>
      <t xml:space="preserve">, 198   </t>
    </r>
  </si>
  <si>
    <t>Law on the Financial Instruments Market</t>
  </si>
  <si>
    <t>Articles 1 paragraph 28, 120</t>
  </si>
  <si>
    <r>
      <t xml:space="preserve"> Articles 12</t>
    </r>
    <r>
      <rPr>
        <vertAlign val="superscript"/>
        <sz val="10"/>
        <color indexed="8"/>
        <rFont val="Arial"/>
        <family val="2"/>
      </rPr>
      <t>1</t>
    </r>
    <r>
      <rPr>
        <sz val="10"/>
        <color indexed="8"/>
        <rFont val="Arial"/>
        <family val="2"/>
      </rPr>
      <t>-12</t>
    </r>
    <r>
      <rPr>
        <vertAlign val="superscript"/>
        <sz val="10"/>
        <color indexed="8"/>
        <rFont val="Arial"/>
        <family val="2"/>
      </rPr>
      <t>4</t>
    </r>
  </si>
  <si>
    <r>
      <t xml:space="preserve"> Articles 12</t>
    </r>
    <r>
      <rPr>
        <vertAlign val="superscript"/>
        <sz val="10"/>
        <color indexed="8"/>
        <rFont val="Arial"/>
        <family val="2"/>
      </rPr>
      <t>1</t>
    </r>
    <r>
      <rPr>
        <sz val="10"/>
        <color indexed="8"/>
        <rFont val="Arial"/>
        <family val="2"/>
      </rPr>
      <t>, 12</t>
    </r>
    <r>
      <rPr>
        <vertAlign val="superscript"/>
        <sz val="10"/>
        <color indexed="8"/>
        <rFont val="Arial"/>
        <family val="2"/>
      </rPr>
      <t>2</t>
    </r>
    <r>
      <rPr>
        <sz val="10"/>
        <color indexed="8"/>
        <rFont val="Arial"/>
        <family val="2"/>
      </rPr>
      <t>, 12</t>
    </r>
    <r>
      <rPr>
        <vertAlign val="superscript"/>
        <sz val="10"/>
        <color indexed="8"/>
        <rFont val="Arial"/>
        <family val="2"/>
      </rPr>
      <t>4</t>
    </r>
    <r>
      <rPr>
        <sz val="10"/>
        <color indexed="8"/>
        <rFont val="Arial"/>
        <family val="2"/>
      </rPr>
      <t>, 27</t>
    </r>
    <r>
      <rPr>
        <vertAlign val="superscript"/>
        <sz val="10"/>
        <color indexed="8"/>
        <rFont val="Arial"/>
        <family val="2"/>
      </rPr>
      <t>1</t>
    </r>
  </si>
  <si>
    <r>
      <t xml:space="preserve"> Article 12</t>
    </r>
    <r>
      <rPr>
        <vertAlign val="superscript"/>
        <sz val="10"/>
        <color indexed="8"/>
        <rFont val="Arial"/>
        <family val="2"/>
      </rPr>
      <t>3</t>
    </r>
    <r>
      <rPr>
        <sz val="10"/>
        <color indexed="8"/>
        <rFont val="Arial"/>
        <family val="2"/>
      </rPr>
      <t/>
    </r>
  </si>
  <si>
    <r>
      <t xml:space="preserve"> Articles 6, 108</t>
    </r>
    <r>
      <rPr>
        <vertAlign val="superscript"/>
        <sz val="10"/>
        <color indexed="8"/>
        <rFont val="Arial"/>
        <family val="2"/>
      </rPr>
      <t>1</t>
    </r>
    <r>
      <rPr>
        <sz val="10"/>
        <color indexed="8"/>
        <rFont val="Arial"/>
        <family val="2"/>
      </rPr>
      <t xml:space="preserve"> </t>
    </r>
  </si>
  <si>
    <r>
      <t xml:space="preserve"> Article 27</t>
    </r>
    <r>
      <rPr>
        <vertAlign val="superscript"/>
        <sz val="10"/>
        <color indexed="8"/>
        <rFont val="Arial"/>
        <family val="2"/>
      </rPr>
      <t>1</t>
    </r>
    <r>
      <rPr>
        <sz val="10"/>
        <color indexed="8"/>
        <rFont val="Arial"/>
        <family val="2"/>
      </rPr>
      <t xml:space="preserve"> </t>
    </r>
  </si>
  <si>
    <r>
      <t>Articles  37, 108</t>
    </r>
    <r>
      <rPr>
        <vertAlign val="superscript"/>
        <sz val="10"/>
        <color indexed="8"/>
        <rFont val="Arial"/>
        <family val="2"/>
        <charset val="186"/>
      </rPr>
      <t>1</t>
    </r>
    <r>
      <rPr>
        <sz val="10"/>
        <color indexed="8"/>
        <rFont val="Arial"/>
        <family val="2"/>
        <charset val="186"/>
      </rPr>
      <t>,</t>
    </r>
    <r>
      <rPr>
        <vertAlign val="superscript"/>
        <sz val="10"/>
        <color indexed="8"/>
        <rFont val="Arial"/>
        <family val="2"/>
        <charset val="186"/>
      </rPr>
      <t xml:space="preserve"> </t>
    </r>
    <r>
      <rPr>
        <sz val="10"/>
        <color indexed="8"/>
        <rFont val="Arial"/>
        <family val="2"/>
        <charset val="186"/>
      </rPr>
      <t>108</t>
    </r>
    <r>
      <rPr>
        <vertAlign val="superscript"/>
        <sz val="10"/>
        <color indexed="8"/>
        <rFont val="Arial"/>
        <family val="2"/>
        <charset val="186"/>
      </rPr>
      <t>3</t>
    </r>
  </si>
  <si>
    <r>
      <t xml:space="preserve"> Articles 110</t>
    </r>
    <r>
      <rPr>
        <vertAlign val="superscript"/>
        <sz val="10"/>
        <color indexed="8"/>
        <rFont val="Arial"/>
        <family val="2"/>
      </rPr>
      <t>1</t>
    </r>
    <r>
      <rPr>
        <sz val="10"/>
        <color indexed="8"/>
        <rFont val="Arial"/>
        <family val="2"/>
      </rPr>
      <t>,</t>
    </r>
    <r>
      <rPr>
        <vertAlign val="superscript"/>
        <sz val="10"/>
        <color indexed="8"/>
        <rFont val="Arial"/>
        <family val="2"/>
      </rPr>
      <t xml:space="preserve"> </t>
    </r>
    <r>
      <rPr>
        <sz val="10"/>
        <color indexed="8"/>
        <rFont val="Arial"/>
        <family val="2"/>
      </rPr>
      <t xml:space="preserve"> 111</t>
    </r>
  </si>
  <si>
    <t>Personal Data Protection Law</t>
  </si>
  <si>
    <t xml:space="preserve"> Article 88</t>
  </si>
  <si>
    <t>Articles 64 to 72</t>
  </si>
  <si>
    <r>
      <t xml:space="preserve"> Articles  8,10</t>
    </r>
    <r>
      <rPr>
        <vertAlign val="superscript"/>
        <sz val="10"/>
        <color indexed="8"/>
        <rFont val="Arial"/>
        <family val="2"/>
      </rPr>
      <t>1</t>
    </r>
    <r>
      <rPr>
        <sz val="10"/>
        <color indexed="8"/>
        <rFont val="Arial"/>
        <family val="2"/>
      </rPr>
      <t>,33, 34</t>
    </r>
    <r>
      <rPr>
        <vertAlign val="superscript"/>
        <sz val="10"/>
        <color indexed="8"/>
        <rFont val="Arial"/>
        <family val="2"/>
      </rPr>
      <t>1</t>
    </r>
    <r>
      <rPr>
        <sz val="10"/>
        <color indexed="8"/>
        <rFont val="Arial"/>
        <family val="2"/>
      </rPr>
      <t>,106, 110</t>
    </r>
    <r>
      <rPr>
        <vertAlign val="superscript"/>
        <sz val="10"/>
        <color indexed="8"/>
        <rFont val="Arial"/>
        <family val="2"/>
      </rPr>
      <t>1</t>
    </r>
    <r>
      <rPr>
        <sz val="10"/>
        <color indexed="8"/>
        <rFont val="Arial"/>
        <family val="2"/>
      </rPr>
      <t>, 111, 113, 196,198, 201</t>
    </r>
    <r>
      <rPr>
        <vertAlign val="superscript"/>
        <sz val="10"/>
        <color indexed="8"/>
        <rFont val="Arial"/>
        <family val="2"/>
      </rPr>
      <t>1</t>
    </r>
    <r>
      <rPr>
        <sz val="10"/>
        <color indexed="8"/>
        <rFont val="Arial"/>
        <family val="2"/>
      </rPr>
      <t>, 208</t>
    </r>
    <r>
      <rPr>
        <vertAlign val="superscript"/>
        <sz val="10"/>
        <color indexed="8"/>
        <rFont val="Arial"/>
        <family val="2"/>
      </rPr>
      <t>1</t>
    </r>
    <r>
      <rPr>
        <sz val="10"/>
        <color indexed="8"/>
        <rFont val="Arial"/>
        <family val="2"/>
      </rPr>
      <t xml:space="preserve">   </t>
    </r>
  </si>
  <si>
    <r>
      <t xml:space="preserve"> Article 17</t>
    </r>
    <r>
      <rPr>
        <vertAlign val="superscript"/>
        <sz val="10"/>
        <color indexed="8"/>
        <rFont val="Arial"/>
        <family val="2"/>
      </rPr>
      <t xml:space="preserve">1 </t>
    </r>
  </si>
  <si>
    <t>Article 148</t>
  </si>
  <si>
    <t>Administrative Procedure Law</t>
  </si>
  <si>
    <t xml:space="preserve"> Article 76  </t>
  </si>
  <si>
    <t>Regulations for Establishing an Internal Control System</t>
  </si>
  <si>
    <t>Chapter V</t>
  </si>
  <si>
    <r>
      <t xml:space="preserve"> Article 8,24-26</t>
    </r>
    <r>
      <rPr>
        <vertAlign val="superscript"/>
        <sz val="10"/>
        <color indexed="8"/>
        <rFont val="Arial"/>
        <family val="2"/>
      </rPr>
      <t>1</t>
    </r>
    <r>
      <rPr>
        <sz val="10"/>
        <color indexed="8"/>
        <rFont val="Arial"/>
        <family val="2"/>
      </rPr>
      <t>, 34</t>
    </r>
    <r>
      <rPr>
        <vertAlign val="superscript"/>
        <sz val="10"/>
        <color indexed="8"/>
        <rFont val="Arial"/>
        <family val="2"/>
      </rPr>
      <t>1</t>
    </r>
    <r>
      <rPr>
        <sz val="10"/>
        <color indexed="8"/>
        <rFont val="Arial"/>
        <family val="2"/>
      </rPr>
      <t>- 34</t>
    </r>
    <r>
      <rPr>
        <vertAlign val="superscript"/>
        <sz val="10"/>
        <color indexed="8"/>
        <rFont val="Arial"/>
        <family val="2"/>
      </rPr>
      <t>4</t>
    </r>
    <r>
      <rPr>
        <sz val="10"/>
        <color indexed="8"/>
        <rFont val="Arial"/>
        <family val="2"/>
      </rPr>
      <t>, 49</t>
    </r>
    <r>
      <rPr>
        <vertAlign val="superscript"/>
        <sz val="10"/>
        <color indexed="8"/>
        <rFont val="Arial"/>
        <family val="2"/>
      </rPr>
      <t>1</t>
    </r>
    <r>
      <rPr>
        <sz val="10"/>
        <color indexed="8"/>
        <rFont val="Arial"/>
        <family val="2"/>
      </rPr>
      <t>, 59</t>
    </r>
    <r>
      <rPr>
        <vertAlign val="superscript"/>
        <sz val="10"/>
        <color indexed="8"/>
        <rFont val="Arial"/>
        <family val="2"/>
      </rPr>
      <t>8</t>
    </r>
    <r>
      <rPr>
        <sz val="10"/>
        <color indexed="8"/>
        <rFont val="Arial"/>
        <family val="2"/>
      </rPr>
      <t>,  99</t>
    </r>
    <r>
      <rPr>
        <vertAlign val="superscript"/>
        <sz val="10"/>
        <color indexed="8"/>
        <rFont val="Arial"/>
        <family val="2"/>
      </rPr>
      <t>1</t>
    </r>
    <r>
      <rPr>
        <sz val="10"/>
        <color indexed="8"/>
        <rFont val="Arial"/>
        <family val="2"/>
      </rPr>
      <t>, 101</t>
    </r>
    <r>
      <rPr>
        <vertAlign val="superscript"/>
        <sz val="10"/>
        <color indexed="8"/>
        <rFont val="Arial"/>
        <family val="2"/>
      </rPr>
      <t>3</t>
    </r>
    <r>
      <rPr>
        <sz val="10"/>
        <color indexed="8"/>
        <rFont val="Arial"/>
        <family val="2"/>
      </rPr>
      <t>, 105</t>
    </r>
    <r>
      <rPr>
        <vertAlign val="superscript"/>
        <sz val="10"/>
        <color indexed="8"/>
        <rFont val="Arial"/>
        <family val="2"/>
      </rPr>
      <t>1</t>
    </r>
    <r>
      <rPr>
        <sz val="10"/>
        <color indexed="8"/>
        <rFont val="Arial"/>
        <family val="2"/>
      </rPr>
      <t>, 105</t>
    </r>
    <r>
      <rPr>
        <vertAlign val="superscript"/>
        <sz val="10"/>
        <color indexed="8"/>
        <rFont val="Arial"/>
        <family val="2"/>
      </rPr>
      <t>2</t>
    </r>
    <r>
      <rPr>
        <sz val="10"/>
        <color indexed="8"/>
        <rFont val="Arial"/>
        <family val="2"/>
      </rPr>
      <t>, 105</t>
    </r>
    <r>
      <rPr>
        <vertAlign val="superscript"/>
        <sz val="10"/>
        <color indexed="8"/>
        <rFont val="Arial"/>
        <family val="2"/>
      </rPr>
      <t>4</t>
    </r>
    <r>
      <rPr>
        <sz val="10"/>
        <color indexed="8"/>
        <rFont val="Arial"/>
        <family val="2"/>
      </rPr>
      <t xml:space="preserve"> </t>
    </r>
  </si>
  <si>
    <t>Regulations on Credit Risk Management</t>
  </si>
  <si>
    <t>Regulation on Liquidity Requirements, Compliance Procedures and Liquidity Risk Management</t>
  </si>
  <si>
    <t>Regulations on the Management of Interest Rate Risk, Preparation of a Report on the Calculation of Economic Value Decline and of a Report on the Term Structure of Interest Rate Risk</t>
  </si>
  <si>
    <t>Guidelines for the Operational Risk Management</t>
  </si>
  <si>
    <t>Regulations on the Internal Capital Adequacy Assessment Process</t>
  </si>
  <si>
    <t>The Commercial Law</t>
  </si>
  <si>
    <t>Articles 220, 221, 292, 304</t>
  </si>
  <si>
    <t>Regulations on the Preparation of Annual Accounts and Annual Consolidated Accounts for Credit Institutions, Investment Brokerage Firms and Investment Management Companies</t>
  </si>
  <si>
    <r>
      <t>Articles 84</t>
    </r>
    <r>
      <rPr>
        <vertAlign val="superscript"/>
        <sz val="10"/>
        <color indexed="8"/>
        <rFont val="Arial"/>
        <family val="2"/>
      </rPr>
      <t>1</t>
    </r>
    <r>
      <rPr>
        <sz val="10"/>
        <color indexed="8"/>
        <rFont val="Arial"/>
        <family val="2"/>
      </rPr>
      <t>,  86</t>
    </r>
    <r>
      <rPr>
        <vertAlign val="superscript"/>
        <sz val="10"/>
        <color indexed="8"/>
        <rFont val="Arial"/>
        <family val="2"/>
      </rPr>
      <t>1</t>
    </r>
    <r>
      <rPr>
        <sz val="10"/>
        <color indexed="8"/>
        <rFont val="Arial"/>
        <family val="2"/>
      </rPr>
      <t>, 96</t>
    </r>
    <r>
      <rPr>
        <vertAlign val="superscript"/>
        <sz val="10"/>
        <color indexed="8"/>
        <rFont val="Arial"/>
        <family val="2"/>
        <charset val="186"/>
      </rPr>
      <t>3</t>
    </r>
    <r>
      <rPr>
        <sz val="10"/>
        <color indexed="8"/>
        <rFont val="Arial"/>
        <family val="2"/>
      </rPr>
      <t xml:space="preserve"> , 96</t>
    </r>
    <r>
      <rPr>
        <vertAlign val="superscript"/>
        <sz val="10"/>
        <color indexed="8"/>
        <rFont val="Arial"/>
        <family val="2"/>
      </rPr>
      <t>4</t>
    </r>
    <r>
      <rPr>
        <sz val="10"/>
        <color indexed="8"/>
        <rFont val="Arial"/>
        <family val="2"/>
      </rPr>
      <t>, 96</t>
    </r>
    <r>
      <rPr>
        <vertAlign val="superscript"/>
        <sz val="10"/>
        <color indexed="8"/>
        <rFont val="Arial"/>
        <family val="2"/>
      </rPr>
      <t>5</t>
    </r>
    <r>
      <rPr>
        <sz val="10"/>
        <color indexed="8"/>
        <rFont val="Arial"/>
        <family val="2"/>
      </rPr>
      <t xml:space="preserve"> </t>
    </r>
  </si>
  <si>
    <t>Regulations on Core Principles of Remuneration Policies</t>
  </si>
  <si>
    <r>
      <t>Articles 101, 101</t>
    </r>
    <r>
      <rPr>
        <vertAlign val="superscript"/>
        <sz val="10"/>
        <color indexed="8"/>
        <rFont val="Arial"/>
        <family val="2"/>
      </rPr>
      <t>3</t>
    </r>
    <r>
      <rPr>
        <sz val="10"/>
        <color indexed="8"/>
        <rFont val="Arial"/>
        <family val="2"/>
      </rPr>
      <t>, 105</t>
    </r>
    <r>
      <rPr>
        <vertAlign val="superscript"/>
        <sz val="10"/>
        <color indexed="8"/>
        <rFont val="Arial"/>
        <family val="2"/>
      </rPr>
      <t>3,</t>
    </r>
    <r>
      <rPr>
        <vertAlign val="superscript"/>
        <sz val="10"/>
        <rFont val="Arial"/>
        <family val="2"/>
        <charset val="186"/>
      </rPr>
      <t xml:space="preserve"> </t>
    </r>
    <r>
      <rPr>
        <sz val="10"/>
        <rFont val="Arial"/>
        <family val="2"/>
        <charset val="186"/>
      </rPr>
      <t>106</t>
    </r>
  </si>
  <si>
    <r>
      <t>Articles 36</t>
    </r>
    <r>
      <rPr>
        <vertAlign val="superscript"/>
        <sz val="10"/>
        <color indexed="8"/>
        <rFont val="Arial"/>
        <family val="2"/>
      </rPr>
      <t>3</t>
    </r>
    <r>
      <rPr>
        <sz val="10"/>
        <color indexed="8"/>
        <rFont val="Arial"/>
        <family val="2"/>
      </rPr>
      <t>,101</t>
    </r>
    <r>
      <rPr>
        <vertAlign val="superscript"/>
        <sz val="10"/>
        <color indexed="8"/>
        <rFont val="Arial"/>
        <family val="2"/>
      </rPr>
      <t>3</t>
    </r>
    <r>
      <rPr>
        <sz val="10"/>
        <color indexed="8"/>
        <rFont val="Arial"/>
        <family val="2"/>
      </rPr>
      <t>, 113, 105</t>
    </r>
    <r>
      <rPr>
        <vertAlign val="superscript"/>
        <sz val="10"/>
        <color indexed="8"/>
        <rFont val="Arial"/>
        <family val="2"/>
      </rPr>
      <t>3</t>
    </r>
  </si>
  <si>
    <r>
      <t>Articles 50</t>
    </r>
    <r>
      <rPr>
        <vertAlign val="superscript"/>
        <sz val="10"/>
        <color indexed="8"/>
        <rFont val="Arial"/>
        <family val="2"/>
      </rPr>
      <t>8</t>
    </r>
    <r>
      <rPr>
        <sz val="10"/>
        <color indexed="8"/>
        <rFont val="Arial"/>
        <family val="2"/>
      </rPr>
      <t>, 50</t>
    </r>
    <r>
      <rPr>
        <vertAlign val="superscript"/>
        <sz val="10"/>
        <color indexed="8"/>
        <rFont val="Arial"/>
        <family val="2"/>
      </rPr>
      <t>9</t>
    </r>
    <r>
      <rPr>
        <sz val="10"/>
        <color indexed="8"/>
        <rFont val="Arial"/>
        <family val="2"/>
      </rPr>
      <t>, 101</t>
    </r>
    <r>
      <rPr>
        <vertAlign val="superscript"/>
        <sz val="10"/>
        <color indexed="8"/>
        <rFont val="Arial"/>
        <family val="2"/>
      </rPr>
      <t>3</t>
    </r>
    <r>
      <rPr>
        <sz val="10"/>
        <color indexed="8"/>
        <rFont val="Arial"/>
        <family val="2"/>
      </rPr>
      <t/>
    </r>
  </si>
  <si>
    <r>
      <t>Articles 139, 123</t>
    </r>
    <r>
      <rPr>
        <vertAlign val="superscript"/>
        <sz val="10"/>
        <rFont val="Arial"/>
        <family val="2"/>
      </rPr>
      <t>3</t>
    </r>
    <r>
      <rPr>
        <sz val="10"/>
        <rFont val="Arial"/>
        <family val="2"/>
      </rPr>
      <t>, 123</t>
    </r>
    <r>
      <rPr>
        <vertAlign val="superscript"/>
        <sz val="10"/>
        <rFont val="Arial"/>
        <family val="2"/>
      </rPr>
      <t>4</t>
    </r>
  </si>
  <si>
    <r>
      <t>Articles 112</t>
    </r>
    <r>
      <rPr>
        <vertAlign val="superscript"/>
        <sz val="10"/>
        <color indexed="8"/>
        <rFont val="Arial"/>
        <family val="2"/>
      </rPr>
      <t>2</t>
    </r>
    <r>
      <rPr>
        <sz val="10"/>
        <color indexed="8"/>
        <rFont val="Arial"/>
        <family val="2"/>
      </rPr>
      <t>-112</t>
    </r>
    <r>
      <rPr>
        <vertAlign val="superscript"/>
        <sz val="10"/>
        <color indexed="8"/>
        <rFont val="Arial"/>
        <family val="2"/>
      </rPr>
      <t>7</t>
    </r>
    <r>
      <rPr>
        <sz val="10"/>
        <color indexed="8"/>
        <rFont val="Arial"/>
        <family val="2"/>
      </rPr>
      <t>, 112</t>
    </r>
    <r>
      <rPr>
        <vertAlign val="superscript"/>
        <sz val="10"/>
        <color indexed="8"/>
        <rFont val="Arial"/>
        <family val="2"/>
      </rPr>
      <t>12</t>
    </r>
  </si>
  <si>
    <t>Articles 142</t>
  </si>
  <si>
    <t xml:space="preserve"> Article 66</t>
  </si>
  <si>
    <r>
      <t>Articles 112</t>
    </r>
    <r>
      <rPr>
        <vertAlign val="superscript"/>
        <sz val="10"/>
        <color indexed="8"/>
        <rFont val="Arial"/>
        <family val="2"/>
      </rPr>
      <t>2</t>
    </r>
    <r>
      <rPr>
        <sz val="10"/>
        <color indexed="8"/>
        <rFont val="Arial"/>
        <family val="2"/>
      </rPr>
      <t>, 112</t>
    </r>
    <r>
      <rPr>
        <vertAlign val="superscript"/>
        <sz val="10"/>
        <color indexed="8"/>
        <rFont val="Arial"/>
        <family val="2"/>
      </rPr>
      <t xml:space="preserve">8 </t>
    </r>
    <r>
      <rPr>
        <sz val="10"/>
        <color indexed="8"/>
        <rFont val="Arial"/>
        <family val="2"/>
      </rPr>
      <t>-112</t>
    </r>
    <r>
      <rPr>
        <vertAlign val="superscript"/>
        <sz val="10"/>
        <color indexed="8"/>
        <rFont val="Arial"/>
        <family val="2"/>
      </rPr>
      <t>11</t>
    </r>
    <r>
      <rPr>
        <sz val="10"/>
        <color indexed="8"/>
        <rFont val="Arial"/>
        <family val="2"/>
      </rPr>
      <t>, 112</t>
    </r>
    <r>
      <rPr>
        <vertAlign val="superscript"/>
        <sz val="10"/>
        <color indexed="8"/>
        <rFont val="Arial"/>
        <family val="2"/>
      </rPr>
      <t>13</t>
    </r>
    <r>
      <rPr>
        <sz val="10"/>
        <color indexed="8"/>
        <rFont val="Arial"/>
        <family val="2"/>
      </rPr>
      <t>,112</t>
    </r>
    <r>
      <rPr>
        <vertAlign val="superscript"/>
        <sz val="10"/>
        <color indexed="8"/>
        <rFont val="Arial"/>
        <family val="2"/>
      </rPr>
      <t>14</t>
    </r>
  </si>
  <si>
    <r>
      <t>Articles 11, 35</t>
    </r>
    <r>
      <rPr>
        <vertAlign val="superscript"/>
        <sz val="10"/>
        <color indexed="8"/>
        <rFont val="Arial"/>
        <family val="2"/>
      </rPr>
      <t>3</t>
    </r>
    <r>
      <rPr>
        <sz val="10"/>
        <color indexed="8"/>
        <rFont val="Arial"/>
        <family val="2"/>
      </rPr>
      <t>-35</t>
    </r>
    <r>
      <rPr>
        <vertAlign val="superscript"/>
        <sz val="10"/>
        <color indexed="8"/>
        <rFont val="Arial"/>
        <family val="2"/>
      </rPr>
      <t>6</t>
    </r>
    <r>
      <rPr>
        <sz val="10"/>
        <color indexed="8"/>
        <rFont val="Arial"/>
        <family val="2"/>
      </rPr>
      <t>, 35</t>
    </r>
    <r>
      <rPr>
        <vertAlign val="superscript"/>
        <sz val="10"/>
        <color indexed="8"/>
        <rFont val="Arial"/>
        <family val="2"/>
      </rPr>
      <t>9</t>
    </r>
    <r>
      <rPr>
        <sz val="10"/>
        <color indexed="8"/>
        <rFont val="Arial"/>
        <family val="2"/>
      </rPr>
      <t>-35</t>
    </r>
    <r>
      <rPr>
        <vertAlign val="superscript"/>
        <sz val="10"/>
        <color indexed="8"/>
        <rFont val="Arial"/>
        <family val="2"/>
      </rPr>
      <t>24</t>
    </r>
  </si>
  <si>
    <r>
      <t>Articles 121</t>
    </r>
    <r>
      <rPr>
        <vertAlign val="superscript"/>
        <sz val="10"/>
        <rFont val="Arial"/>
        <family val="2"/>
      </rPr>
      <t>1</t>
    </r>
  </si>
  <si>
    <r>
      <t>Articles 35</t>
    </r>
    <r>
      <rPr>
        <vertAlign val="superscript"/>
        <sz val="10"/>
        <color indexed="8"/>
        <rFont val="Arial"/>
        <family val="2"/>
      </rPr>
      <t xml:space="preserve">5 </t>
    </r>
    <r>
      <rPr>
        <sz val="10"/>
        <color indexed="8"/>
        <rFont val="Arial"/>
        <family val="2"/>
      </rPr>
      <t>- 35</t>
    </r>
    <r>
      <rPr>
        <vertAlign val="superscript"/>
        <sz val="10"/>
        <color indexed="8"/>
        <rFont val="Arial"/>
        <family val="2"/>
      </rPr>
      <t xml:space="preserve">8 </t>
    </r>
  </si>
  <si>
    <r>
      <t>Articles 35</t>
    </r>
    <r>
      <rPr>
        <vertAlign val="superscript"/>
        <sz val="10"/>
        <color indexed="8"/>
        <rFont val="Arial"/>
        <family val="2"/>
      </rPr>
      <t xml:space="preserve">26 </t>
    </r>
    <r>
      <rPr>
        <sz val="10"/>
        <color indexed="8"/>
        <rFont val="Arial"/>
        <family val="2"/>
      </rPr>
      <t>-35</t>
    </r>
    <r>
      <rPr>
        <vertAlign val="superscript"/>
        <sz val="10"/>
        <color indexed="8"/>
        <rFont val="Arial"/>
        <family val="2"/>
      </rPr>
      <t xml:space="preserve">32 </t>
    </r>
  </si>
  <si>
    <t>Regulations on Calculation of the Maximum Distributable Amount</t>
  </si>
  <si>
    <r>
      <t>Articles 6, 37, 99</t>
    </r>
    <r>
      <rPr>
        <vertAlign val="superscript"/>
        <sz val="10"/>
        <rFont val="Arial"/>
        <family val="2"/>
      </rPr>
      <t>1</t>
    </r>
    <r>
      <rPr>
        <sz val="10"/>
        <rFont val="Arial"/>
        <family val="2"/>
      </rPr>
      <t>, 108</t>
    </r>
    <r>
      <rPr>
        <vertAlign val="superscript"/>
        <sz val="10"/>
        <rFont val="Arial"/>
        <family val="2"/>
      </rPr>
      <t xml:space="preserve">1 </t>
    </r>
    <r>
      <rPr>
        <sz val="10"/>
        <rFont val="Arial"/>
        <family val="2"/>
      </rPr>
      <t>- 108</t>
    </r>
    <r>
      <rPr>
        <vertAlign val="superscript"/>
        <sz val="10"/>
        <rFont val="Arial"/>
        <family val="2"/>
      </rPr>
      <t>3</t>
    </r>
    <r>
      <rPr>
        <sz val="10"/>
        <rFont val="Arial"/>
        <family val="2"/>
      </rPr>
      <t>,</t>
    </r>
    <r>
      <rPr>
        <vertAlign val="superscript"/>
        <sz val="10"/>
        <rFont val="Arial"/>
        <family val="2"/>
      </rPr>
      <t xml:space="preserve"> </t>
    </r>
    <r>
      <rPr>
        <sz val="10"/>
        <rFont val="Arial"/>
        <family val="2"/>
      </rPr>
      <t>107</t>
    </r>
    <r>
      <rPr>
        <vertAlign val="superscript"/>
        <sz val="10"/>
        <rFont val="Arial"/>
        <family val="2"/>
      </rPr>
      <t xml:space="preserve">1  </t>
    </r>
    <r>
      <rPr>
        <sz val="10"/>
        <color indexed="10"/>
        <rFont val="Arial"/>
        <family val="2"/>
        <charset val="186"/>
      </rPr>
      <t/>
    </r>
  </si>
  <si>
    <r>
      <t>Articles 139</t>
    </r>
    <r>
      <rPr>
        <vertAlign val="superscript"/>
        <sz val="10"/>
        <rFont val="Arial"/>
        <family val="2"/>
      </rPr>
      <t>1</t>
    </r>
    <r>
      <rPr>
        <sz val="10"/>
        <rFont val="Arial"/>
        <family val="2"/>
      </rPr>
      <t>, 140, 142</t>
    </r>
  </si>
  <si>
    <t>Transitional Provisions paragraph  56</t>
  </si>
  <si>
    <r>
      <t xml:space="preserve">Article 27 </t>
    </r>
    <r>
      <rPr>
        <vertAlign val="superscript"/>
        <sz val="10"/>
        <color indexed="8"/>
        <rFont val="Arial"/>
        <family val="2"/>
      </rPr>
      <t>1</t>
    </r>
    <r>
      <rPr>
        <sz val="10"/>
        <color indexed="8"/>
        <rFont val="Arial"/>
        <family val="2"/>
      </rPr>
      <t>, Transitional Provisions paragraph  57, 58, 61</t>
    </r>
  </si>
  <si>
    <r>
      <t>Links to national tex</t>
    </r>
    <r>
      <rPr>
        <b/>
        <sz val="8.5"/>
        <rFont val="Verdana"/>
        <family val="2"/>
      </rPr>
      <t>t</t>
    </r>
    <r>
      <rPr>
        <b/>
        <vertAlign val="superscript"/>
        <sz val="8.5"/>
        <rFont val="Verdana"/>
        <family val="2"/>
      </rPr>
      <t>(1)</t>
    </r>
  </si>
  <si>
    <r>
      <t>Reference(s) to national provisions</t>
    </r>
    <r>
      <rPr>
        <b/>
        <vertAlign val="superscript"/>
        <sz val="8.5"/>
        <color theme="1"/>
        <rFont val="Verdana"/>
        <family val="2"/>
      </rPr>
      <t>(2)</t>
    </r>
  </si>
  <si>
    <t>31st July 2020</t>
  </si>
  <si>
    <t>Banking Legislation</t>
  </si>
  <si>
    <t xml:space="preserve">
Articles 2 and 25(14) of the Banking Act (Chap. 371);
Regulations 2, 17(7) and (8) of the European Passport Rights for Credit Institutions Regulations, 2014 (S.L. 371.11);
Regulation 2(1) of the Supervisory Consolidation Regulations, 2014 (S.L.371.15);
Regulation 2(1) of Banking Act (Supervisory Review) Regulations, 2014 (S.L. 371.16);
Regulation 2(1) of Administrative Penalties, Measures and Investigatory Powers Regulations, 2015 (S.L.371.05);
Appendix 3 of BR/01; 
Annex 2B, footnote 6 and Annex 2C of BR/12; 
Paragraph 5 (viii) and (xi) of BR/15.
</t>
  </si>
  <si>
    <t>Banking Rules</t>
  </si>
  <si>
    <t xml:space="preserve">
Articles 7B of the Malta Financial Services Authority Act (Chap. 330);
Paragraphs (f) &amp; (g) of Article 4(1) of the First Schedule to the Malta Financial Services Authority Act (Chap. 330); 
Paragraphs (a) and (d) of Article 8(4) of the First Schedule to the Malta Financial Services Authority Act (Chap. 330);
Articles 4(1) - (5), 4A, 17B(3), 19(1) and (3) and 20(1) of the Banking Act (Chap. 371); 
Regulation 5 of Administrative Penalties, Measures and Investigatory Powers Regulations, 2015 (S.L.371.05); 
Regulation 10(1) of the Recovery and Resolution Regulations (S.L. 330.09).
</t>
  </si>
  <si>
    <t xml:space="preserve">
Articles 2A, 5(1), 6(1), (2) and (4), 7(1), (2), (7) and (8), 7B, 9(2) and (7), 11(4), 12 of the Banking Act (Chap.371); 
Regulation 3(3) of the Supervisory Consolidation Regulations, 2014 (S.L.371.15).
</t>
  </si>
  <si>
    <t>Articles 13(1), 13(3), (5) and (7), 13A(1) - (6), (8) - (15), 13B, 13D and 35A(1) of the Banking Act (Chap. 371); 
Regulation 4(1) of Administrative Penalties, Measures and Investigatory Powers Regulations, 2015 (S.L.371.05).</t>
  </si>
  <si>
    <t xml:space="preserve">Regulations 3(1), 4(1), 17(1) - (3), (5) and (6) of the European Passport Rights for Credit Institutions Regulations, 2014 (S.L. 371.11).
</t>
  </si>
  <si>
    <t xml:space="preserve">Regulations 2(3), 3(2)-(5), 10(2), (3), (5) - (8) and (11) and 17(4) of the European Passport Rights for Credit Institutions Regulations, 2014 (S.L. 371.11).
</t>
  </si>
  <si>
    <t>Regulations 4(2) and 11(2) and (3) of the European Passport Rights for Credit Institutions Regulations, 2014 (S.L.371.11).</t>
  </si>
  <si>
    <t xml:space="preserve">Article 9(7) of the Banking Act (Chap.371);
Regulations 6, 7, 14, 15, sub-paragraphs (5) – (7) of paragraph (d) of the proviso to regulation 22 and sub-paragraphs (2) and (3) of paragraph (e) of the proviso to regulation 22 of the European Passport Rights for Credit Institutions Regulations, 2014 (S.L. 371.11).
</t>
  </si>
  <si>
    <t>Article 11A of the Banking Act (Chap.371);
Regulation 13(6) of the Supervisory Consolidation Regulations, 2014 (S.L.371.15).</t>
  </si>
  <si>
    <t xml:space="preserve">Regulations 14 to 18 of the Supervisory Consolidation Regulations, 2014 (S.L.371.15);
Regulations 3(6), 4(5), 8(1) - (4), 10(9) and (10), 11(6) and (7), 12(1) - (4) and 16 of the European Passport Rights for Credit Institutions Regulations, 2014 (S.L. 371.11).
</t>
  </si>
  <si>
    <t>Articles 25(2), (3), (6) - (12) and 34(4), (5) and (7) - (9) of the Banking Act (Chap.371);
Regulations 8(5) and 12(5) of the European Passport Rights for Credit Institutions Regulations, 2014 (S.L. 371.11)</t>
  </si>
  <si>
    <t>Articles 26(1) and 31(9) of the Banking Act (Chap.371).</t>
  </si>
  <si>
    <t>Articles 7(2) and (5), 10 and 35B of the Banking Act (Chap.371); 
Regulations 3, 4(1) -(3) and 5 to 11 of the Administrative Penalties, Measures and Investigatory Powers Regulations, 2014 (S.L. 371.05).</t>
  </si>
  <si>
    <t>Article 17C of the Banking Act (Chap.371)</t>
  </si>
  <si>
    <r>
      <rPr>
        <sz val="8.5"/>
        <rFont val="Verdana"/>
        <family val="2"/>
      </rPr>
      <t>Articles 74</t>
    </r>
    <r>
      <rPr>
        <sz val="8.5"/>
        <color indexed="10"/>
        <rFont val="Verdana"/>
        <family val="2"/>
      </rPr>
      <t xml:space="preserve"> </t>
    </r>
    <r>
      <rPr>
        <sz val="8.5"/>
        <color indexed="8"/>
        <rFont val="Verdana"/>
        <family val="2"/>
      </rPr>
      <t>to 96</t>
    </r>
  </si>
  <si>
    <t>Articles 14(2) - (6) and 17B(1) and (2) of the Banking Act (Chap.371); 
Regulations 10(3) - (5), 13 to 16 of the Banking Act (Supervisory Review) Regulations, 2014 (S.L.371.16); 
Paragraphs 27 to 32 of BR/07;
Annex 2E and Annex 2B paragraphs 1 to 2, 5 to 7, 8(a) - (d), 9 to 14, 15(a) - (k), 16 of BR/12</t>
  </si>
  <si>
    <r>
      <t xml:space="preserve">2.3 Supervisory review and evaluation </t>
    </r>
    <r>
      <rPr>
        <sz val="8.5"/>
        <color indexed="8"/>
        <rFont val="Verdana"/>
        <family val="2"/>
      </rPr>
      <t>process</t>
    </r>
  </si>
  <si>
    <t>Regulations 3 to 7 to the Banking Act (Supervisory Review) Regulations, 2014 (S.L. 371.16).</t>
  </si>
  <si>
    <t>Articles 17E and 30A of the Banking Act (Chap.371); 
Regulations 8, 9, 10(1) and (2) and 11 of the Banking Act (Supervisory Review) Regulations, 2014 (S.L. 371.16).</t>
  </si>
  <si>
    <t>Article 17E(3) of the Banking Act (Chap.371); 
Regulation 12 of the Banking Act (Supervisory Review) Regulations, 2014 (S.L. 371.16); 
Paragraphs 6 to 6h of BR/12.</t>
  </si>
  <si>
    <t>Regulations 3(1) and (2), 4 to 9 and 12 of the Supervisory Consolidation Regulations, 2014 (S.L. 371.15).</t>
  </si>
  <si>
    <t>Articles 14(7) and 30 of the Banking Act (Chap.371);
Regulation 4(4) of the Administrative Penalties, Measures and Investigatory Powers Regulations, 2014 (S.L. 371.05; 
Regulations 3(1), 10, 11, 13(1) - (5), 19 and 20 of the Supervisory Consolidation Regulations, 2014 (S.L. 371.15); 
Paragraph 15b of BR/12.</t>
  </si>
  <si>
    <t>Article 4(2) of the Banking Act (Chap.371);
Paragraphs 5(i), (iv), (vi), (vii), (viii), (ix), (x), 6-11, 20 - 39 of BR/15; 
Paragraphs 3, 14-32, 36-45, 47-51 of Directive no 11 of Central Bank of Malta.</t>
  </si>
  <si>
    <t>Central Bank of Malta Regulation</t>
  </si>
  <si>
    <t>Paragraphs 53 - 65 of Directive No 11 of Central Bank of Malta; 
Paragraphs 12 - 19 of BR/15.</t>
  </si>
  <si>
    <t>Paragraphs 40 - 53 of BR/15.</t>
  </si>
  <si>
    <t xml:space="preserve"> Regulations 17 and 18 of the Banking Act (Supervisory Review) Regulations, 2014 (S.L. 371.16)</t>
  </si>
  <si>
    <t>N/A/</t>
  </si>
  <si>
    <t>Article 4(4) of the Banking Act (Chap.371); 
Regulations 18(1) and (2) and 21 of the Supervisory Consolidation Regulations, 2014 (S.L. 371.15);
Regulations 10(9) and (10), 11(6) and (7), 21, 22 and 23 of the European Passport Rights for Credit Institutions Regulations, 2014 (S.L. 371.11).</t>
  </si>
  <si>
    <t>Paragraphs 54 - 56, 58-59 of BR/15; 
Paragraph 66 of Directive No 11 of Central Bank of Malta</t>
  </si>
  <si>
    <r>
      <t xml:space="preserve">Article 2(3) of the Banking Act (Chap.371); 
Regulation 1(2) of the Administrative Penalties, Measures and Investigatory Powers Regulations, 2014 (SL. 371.05); 
Regulation 1(2) of the Banking Act (Supervisory Review) Regulations, 2014 (S.L. 371.16; 
Regulation 1(2) of the Supervisory Consolidation Regulations, 2014 (S.L. 371.15); 
Regulation 1(2) of the European Passport Rights for Credit Institutions Regulations, 2014 (S.L. 371.11); 
</t>
    </r>
    <r>
      <rPr>
        <sz val="8.5"/>
        <rFont val="Verdana"/>
        <family val="2"/>
      </rPr>
      <t>Regulation 2 of the Banking Act (Capital Adequacy) Regulations (S.L. 371.13);</t>
    </r>
    <r>
      <rPr>
        <sz val="8.5"/>
        <color rgb="FFFF0000"/>
        <rFont val="Verdana"/>
        <family val="2"/>
      </rPr>
      <t xml:space="preserve">
</t>
    </r>
    <r>
      <rPr>
        <sz val="8.5"/>
        <color theme="1"/>
        <rFont val="Verdana"/>
        <family val="2"/>
      </rPr>
      <t xml:space="preserve">
Paragraph 5(b) of BR/07; 
Paragraph 4 of BR/12;
Paragraphs 4, 58 - 61 of BR/15; 
Paragraph 3(c), 52, and 66 of Directive No 11 of Central Bank of Malta</t>
    </r>
  </si>
  <si>
    <t>Investment Services Legislation</t>
  </si>
  <si>
    <t xml:space="preserve">Article 2(1) of the Investment Services Act ("ISA");
Regulation 2(1) of ISA
(Supervisory Review) Regulations
 ("SL 370.15");
Regulation 2(1) of CRD (Administrative Penalties, Measures 
And Investigatory 
Powers) Regulations
 ("SL 370.25"); 
Regulation 2(1) of Supervisory Consolidation Regulations ("SL 371.15");
Regulation 2 of L.N. 31 of 2014 Banking Act Investment
Services Act Supervisory Consolidation
Regulations 2014;
ISRISP Part B1: Chapter 1 Title 1 Section 3, Rule R2-1.2.3, Chapter 2 Title 2 Section 3, Chapter
3 Title 2 Section 3. </t>
  </si>
  <si>
    <t>Investment Services Rules</t>
  </si>
  <si>
    <t>Article 7B, Paragraphs (f) and (g) of Article 4(1) of the First Schedule,
Paragraphs (a) and (d) of Article 8(4) of the First Schedule of the MFSA Act;
Article 2A (2), Article 12 (1) (l) of ISA;
Regulation 3, Regulation 5 of SL 370.15; 
Regulation 5 of SL 370.25;
Part B1 Rules R1-2.2.3, R4-2.4.1, R4-2.4.2, R4-2.3.1, R4-2.3.5</t>
  </si>
  <si>
    <t>ISRISP Part A, Section 10.3,
Part B1 Chapter 2 Title 1 Section 2,
Part A, Section 4,
Part B1 Chapter 3 Title 5 Section 4.</t>
  </si>
  <si>
    <t>Regulation 13(6) of SL 371.15.</t>
  </si>
  <si>
    <t>Regulation 7 (1); Regulation 6 (1), Regulation 6 (3), Regulation 6 (4), Regulation 6 (4) (b),
Regulation 6 (5), Regulation 7 (4) of SL 370.15;
Regulation 18(1), Regulation 18(2), Regulation 18(3), Regulation 6 (2), Regulations 14(1)
and 15(1), Regulation 14(2) and 15(1), Regulations 14(3) and 15(2), Regulations 14(4),
Regulations 14(5), Regulations 16, Regulations 15(3), Regulations 15(4), Regulations
15(5), Regulations 15(6), Regulations 14(6), Regulations 17(1), Regulations 17(2),
Regulations 17(3), Regulation 7 (2), Regulation 7 (3), (5) &amp; (6) of SL 371.15.</t>
  </si>
  <si>
    <t>Article 26(1), Article 26(1) (h), Article 17 (7), Article 17(11), Article 17F of ISA;
Regulation 6 (6), Regulation 26, Schedule V (1) – (15), Schedule V (17) – (18) of SL 370.15.</t>
  </si>
  <si>
    <t>Article 18 except 18(4) of ISA.</t>
  </si>
  <si>
    <t xml:space="preserve">Regulation 3, Regulation 4(1) (2) (3), Regulation 5, Schedule, Regulation 6, Regulation 7,
Regulation 8, Regulation 9, Regulation 10, Regulation 11 of SL 370.25;
ISRISP Part BI Chapter 3 Title 5 Section 10. </t>
  </si>
  <si>
    <t>ISRISP Part B1 Chapter 3 Title 2 Section 3.</t>
  </si>
  <si>
    <t>Regulation 9, Regulation 10, Regulation 18 (3) (4) (5), Regulation 25 of SL 370.15.</t>
  </si>
  <si>
    <t>ISRISP Part B1 Rules: R2-3.5.1.2.2.5, R2-3.5.1.2.2.4,R2-3.5.1.2.2.5,
 R2-3.5.2.1.2, R2-3.5.3.4,
R2-3.5.5.3, R2-3.5.1.2.2.5, R3-1.2.1 (i) &amp; (iii), R3-1.3.1.5, R3-1.3.1.7 -- R3-1.3.1.15,
R3-1.3.3.1 -- R3-1.3.3.4, R3-1.3.4.1.2 -- R3-1.3.4.4,
R3-2.2.1 -- R3-2.2.7, R3-2.3.1.4, R3-
5.3.3 (xv)
Chapter 3 Title 5 Section 6, Part BI Rules R4-2.4.1, R4-7.2.3,
R4-7.2.6, R4-7.8.3, Part BI Chapter 3 Title 2 Section 3.</t>
  </si>
  <si>
    <t xml:space="preserve">Regulation 11, Regulation 12, Regulation 13, Regulation 14, Regulation 15, Schedule I,
Schedule II of SL 370.15. </t>
  </si>
  <si>
    <t>Regulation 16, Regulation 17, Regulation 18, Regulation 19, Schedule III (1) of SL 370.15;
ISRISP Part B1 Rules: R4-7.2.1, R4-7.2.2, R4-7.8.2.</t>
  </si>
  <si>
    <t>Regulation 20 of SL 370.15;
ISRISP Part B1 Rules: R3-2.1.1.iii.(a)(c)(d)(e), Part B1 Chapter 3 Title 2 Section 3, Part B1
Chapter 3 Title 6 Section 5.</t>
  </si>
  <si>
    <t>Regulation 3 - 9, Regulation 12 of SL 371.15.</t>
  </si>
  <si>
    <t>Regulation 4 of SL 370.25:
Regulation 4 of SL 371.05;
 Regulation 10, Regulation 11, Regulation 13, Regulation 19(1), Regulation
20 of SL 371.15;
ISRISP Part BI Rules: R3-1.3.1.6, R3-1.3.3.6.</t>
  </si>
  <si>
    <t xml:space="preserve">Regulation 2 of SL 204.06;
ISRISP Part BI Chapter 1 Title 1 Section 3, Part B1 Chapter 2 Title 5 Section 1 - Section 3,
Section 5, Section 6. </t>
  </si>
  <si>
    <t xml:space="preserve"> Regulation 2 of SL 204.06;
ISRISP Part BI Appendix 1C paragraph 6.1 - 6.8.</t>
  </si>
  <si>
    <t>ISRISP Part B1 Chapter 2 Title 5 Section 7, Section 8.</t>
  </si>
  <si>
    <t>Regulation 21, Regulation 22, Schedule IV of SL 370.15.</t>
  </si>
  <si>
    <t>Regulation 27, Regulation 28 of SL 370.15;
Regulation 18, Regulation 21 of SL 371.15.</t>
  </si>
  <si>
    <t>ISRISP Part BI Chapter 2 Title 5 Section 9, Part B1 Chapter 5 Title 3;
ISRISP Part B1 Chapter 1 Title 1 Section 2, Part BI Chapter 2 Title 5 Section 9, Part BI Chapter 5 Title 3.</t>
  </si>
  <si>
    <t>Article 2(3) of ISA;
Regulation 1 of SL 370.15;
Regulation 1 of SL 370.25;
Regulation 22 of L.N. 31 of 2014 Banking Act Investment
Services Act Supervisory Consolidation
Regulations 2014.</t>
  </si>
  <si>
    <t>(09/07/2020)</t>
  </si>
  <si>
    <t>Wft (https://wetten.overheid.nl/BWBR0020368/2019-07-01)</t>
  </si>
  <si>
    <t>Wft 1:4, 1:1</t>
  </si>
  <si>
    <t>Wft (https://wetten.overheid.nl/BWBR0020368/2019-07-01), BuEUV (https://wetten.overheid.nl/BWBR0032230/2019-03-09), Bpr (https://wetten.overheid.nl/BWBR0020420/2019-07-01)</t>
  </si>
  <si>
    <t xml:space="preserve">BuEUv, Wft 1:74, Wft ch 1.3 and 1.4, Wbft, Wft 3:17, Bpr ch. 4, Bpr 17, Wft 1:51, 1:51e, </t>
  </si>
  <si>
    <t>Wft (https://wetten.overheid.nl/BWBR0020368/2019-07-01), Bmfo (https://wetten.overheid.nl/BWBR0020413/2019-02-19), Bpr (https://wetten.overheid.nl/BWBR0020420/2019-07-01), Awb (https://wetten.overheid.nl/BWBR0005537/2019-07-01), Rtgsft (https://wetten.overheid.nl/BWBR0032529/2019-02-19)</t>
  </si>
  <si>
    <t xml:space="preserve">Wft 2:11, 2:12, 3:5, 2:12(3) icw 8(1) Bmfo, 3:53 (1,3), 3:54 (1), Bpr 48, Bpr, Wft 3:8, 3:9, 3:15, 3:21, Bmfo, Wft 3:16(1,2), 1:102, 1:103, Awb ch. 3.6, ch 3.7, Wft 1:60, 2:14, 2:15, 1:104 icw 1:3a(1), 3:7, Rtgsft, Wft, 3:111  </t>
  </si>
  <si>
    <t>Wft (https://wetten.overheid.nl/BWBR0020368/2019-07-01), Bpr (https://wetten.overheid.nl/BWBR0020420/2019-07-01), Awb (https://wetten.overheid.nl/BWBR0005537/2019-07-01)</t>
  </si>
  <si>
    <t xml:space="preserve">3:95, 3:103(1), Wft 1:106(b,c,d,e), Awb ch. 3.6, ch 3.7, 3:99, 3:100, 3:95(2), Bpr 138, Wft 1:62, 1:51, 1:106b(3), 3:103(1,2), ch 1.4.2, 3:104(2,3), 3:105(4), 1:1, 3:96(5), 5:45, 5:46 </t>
  </si>
  <si>
    <t>Bpr (https://wetten.overheid.nl/BWBR0020420/2019-07-01)</t>
  </si>
  <si>
    <t>Bpr, Bpr 48(1,2,3)</t>
  </si>
  <si>
    <t>Wft 2:15(2), 2:25, 2:26, 2:112, 2:114, 3:110, 1:64</t>
  </si>
  <si>
    <t>Wft (https://wetten.overheid.nl/BWBR0020368/2019-07-01), Awb (https://wetten.overheid.nl/BWBR0005537/2019-07-01), Rtgsft (https://wetten.overheid.nl/BWBR0032529/2019-02-19)</t>
  </si>
  <si>
    <t>Wft 2:108, Bpr 44, Wft 2:109, 2:15, Rtgsft, Wft 1:1</t>
  </si>
  <si>
    <t>Wft 2:110</t>
  </si>
  <si>
    <t>Wft 3:77, 1:58, 1:59, Rtgsft, Awb ch 3.7, Wft 1:61</t>
  </si>
  <si>
    <t>Wft (https://wetten.overheid.nl/BWBR0020368/2019-07-01) Rtgsft (https://wetten.overheid.nl/BWBR0032529/2019-02-19)</t>
  </si>
  <si>
    <t>Wft 2:20-2:22, Rtgsft</t>
  </si>
  <si>
    <t>Wft (https://wetten.overheid.nl/BWBR0020368/2019-07-01), Awb (https://wetten.overheid.nl/BWBR0005537/2019-07-01), Bbbfs (https://wetten.overheid.nl/BWBR0026204/2019-02-19), Bpr (https://wetten.overheid.nl/BWBR0020420/2019-07-01), Rtgsft  (https://wetten.overheid.nl/BWBR0032529/2019-02-19)</t>
  </si>
  <si>
    <t>Wft 1:51(1-2), Rtgsft, Wft 1:51c-d, 1:55, 1:56, 1:72-1:74, 1:89, 1:91(3-6), 1:92(1), 1:69(2), 1:90(1,2), 1;65, 1:90(1-3), 1:91(1), 1:93(1), 1:91, 1:93(1-3), 1:93a, 1:93e, Wft 3:88, 3:91, 4:27, ch 1.4, 3:111a, 1:3a icw ch 1.4.2, ch 1.5.2, 1:81, 1:86, 1:87, Awb ch. 5 icw 3:5, 2:11, 3:103 Wft, Bbbfs, Awb 3:4, Bpr, Awb 8.1</t>
  </si>
  <si>
    <t>Wft (https://wetten.overheid.nl/BWBR0020368/2019-07-01), Rtgsft (https://wetten.overheid.nl/BWBR0032529/2019-02-19)</t>
  </si>
  <si>
    <t>Wft 1:51(1-2), Rtgsft, Wft, 1:51c-d, 1:55, 1:56, 1:72-1:74</t>
  </si>
  <si>
    <t>Wft (https://wetten.overheid.nl/BWBR0020368/2019-07-01),</t>
  </si>
  <si>
    <t>Wft 1:89, 1:91(3-6), 1:92(1), 1:69(2), 1:90(1,2), 1;65, 1:90(1-3), 1:91(1), 1:93(1), 1:91, 1:93(1-3), 1:93a, 1:93e,</t>
  </si>
  <si>
    <t>Wft 3:88, 3:91, 4:27</t>
  </si>
  <si>
    <t>Wft (https://wetten.overheid.nl/BWBR0020368/2019-07-01), Awb (https://wetten.overheid.nl/BWBR0005537/2019-07-01), Bbbfs (https://wetten.overheid.nl/BWBR0026204/2019-02-19), Bpr (https://wetten.overheid.nl/BWBR0020420/2019-07-01)</t>
  </si>
  <si>
    <t>Wft ch 1.4, Wft 3:111a, Wft 1:3a icw ch 1.4.2, ch 1.5.2, 1:81, 1:86, 1:87, Awb ch. 5 icw 3:5, 2:11, 3:103 Wft, partially implemented in Bbbfs, Awb 3:4, Rtgsft, Bpr, Awb 8.1</t>
  </si>
  <si>
    <t>Wft (https://wetten.overheid.nl/BWBR0020368/2019-07-01), Bpr (https://wetten.overheid.nl/BWBR0020420/2019-07-01)</t>
  </si>
  <si>
    <t>Wft 3:17, Bpr ch. 4.2</t>
  </si>
  <si>
    <t>Wft (https://wetten.overheid.nl/BWBR0020368/2019-07-01), Bpr (https://wetten.overheid.nl/BWBR0020420/2019-07-01), Rbb (https://wetten.overheid.nl/BWBR0040320/2017-12-08), Buprk (https://wetten.overheid.nl/BWBR0035575/2015-11-01), Rsfo (https://wetten.overheid.nl/BWBR0020778/2019-02-05)</t>
  </si>
  <si>
    <t>Wft 3:17, Bpr 17, 23f, Bgfo 30, Wft 3:159ai, Rtgsft, Bpr, Rsfo
DNB o.g.v. par. 13.2 Bpr, Buprk, Wft 3:8, Bpr 23f, Wft 1:112, Rbb 2-25</t>
  </si>
  <si>
    <t>Wft 3:18a(1-4), Rtgsft, Wft 3:111a (1,o), Wft 3:18a(5), Bpr</t>
  </si>
  <si>
    <t xml:space="preserve">Wft 1:74 icw 1:3a(1) en 3:111a, Rtgsft, Wft 3:111a(1,a,3), 3:74a </t>
  </si>
  <si>
    <t>Wft (https://wetten.overheid.nl/BWBR0020368/2019-07-01), Bpr (https://wetten.overheid.nl/BWBR0020420/2019-07-01)), Rtgsft (https://wetten.overheid.nl/BWBR0032529/2019-02-19)</t>
  </si>
  <si>
    <t>Wft 3:17, 3:57, Bpr 24a, Wft 3:269(1), 3:276, 3:277a, Rtgsft, Wft 3:274</t>
  </si>
  <si>
    <t>Wft 3:275, Wft 3:278b-d, 1:93a, 1:51a(8), 1:51, 1:54b,c, Wft 1:51a, 1:55, 1:56</t>
  </si>
  <si>
    <t>Wft 1:74, 3:276, Wft 3:276a, Rtgsft, Wft 3:271, 3:272, Wft 1:74, Wft 3:280, 1:51, 1:55, 1:56, 1:75(1,g), 1:79, 1:80, 3:293, 3:277</t>
  </si>
  <si>
    <t>Wft (https://wetten.overheid.nl/BWBR0020368/2019-07-01), Bpr (https://wetten.overheid.nl/BWBR0020420/2019-07-01), Rtgsft (https://wetten.overheid.nl/BWBR0032529/2019-02-19)</t>
  </si>
  <si>
    <t>Bpr, Wft 3:62a,b, Bpr ch. 10A, Rtgsft</t>
  </si>
  <si>
    <t>Wft 3:62a(2,a), Bpr (https://wetten.overheid.nl/BWBR0020420/2019-07-01), Rtgsft</t>
  </si>
  <si>
    <t xml:space="preserve">Wft 3:62b(1,2), Wft 3:62a(3), Bpr </t>
  </si>
  <si>
    <t>Rtgsft (https://wetten.overheid.nl/BWBR0032529/2019-02-19)</t>
  </si>
  <si>
    <t>Rtgsft</t>
  </si>
  <si>
    <t>-</t>
  </si>
  <si>
    <t>Wft 3:77, 1:58, 1:59, 1:51(2), 3:64, 1:51, 1:51c,d, 154b, 1:55, 1:56</t>
  </si>
  <si>
    <t>Bpr</t>
  </si>
  <si>
    <t>List of abbreviations</t>
  </si>
  <si>
    <t>Acts</t>
  </si>
  <si>
    <t>Wft</t>
  </si>
  <si>
    <t>Wet op het financieel toezicht (Financial Supervision Act)</t>
  </si>
  <si>
    <t>Wbft</t>
  </si>
  <si>
    <t>Wet bekostiging financieel toezicht</t>
  </si>
  <si>
    <t>Awb</t>
  </si>
  <si>
    <t>Algemene wet bestuursrecht</t>
  </si>
  <si>
    <t>Wbp</t>
  </si>
  <si>
    <t>Wet bescherming persoonsgegevens</t>
  </si>
  <si>
    <t>Orders in council</t>
  </si>
  <si>
    <t>Bbbfs</t>
  </si>
  <si>
    <t>Besluit bestuurlijke boetes financiële sector</t>
  </si>
  <si>
    <t>Bgfo</t>
  </si>
  <si>
    <t>Besluit Gedragstoezicht financiële ondernemingen Wft</t>
  </si>
  <si>
    <t>Bmfo</t>
  </si>
  <si>
    <t>Besluit Markttoegang financiële ondernemingen Wft</t>
  </si>
  <si>
    <t>Besluit prudentiële regels Wft</t>
  </si>
  <si>
    <t>BuEUv</t>
  </si>
  <si>
    <t>Besluit uitvoering EU-verordeningen financiële markten</t>
  </si>
  <si>
    <t>Buprk</t>
  </si>
  <si>
    <t>Besluit uitvoering publicatieverplichtingen richtlijn kapitaalvereisten</t>
  </si>
  <si>
    <t>Ministerial orders</t>
  </si>
  <si>
    <t>Regeling taakuitoefening en grensoverschrijdende samenwerking financiële toezichthouders Wft</t>
  </si>
  <si>
    <t>Supervisory rules</t>
  </si>
  <si>
    <t>Rbb</t>
  </si>
  <si>
    <t>Regeling beheerst beloningsbeleid Wft 2017</t>
  </si>
  <si>
    <t>Rsfo</t>
  </si>
  <si>
    <t>Regeling staten financiële ondernemingen</t>
  </si>
  <si>
    <t>Crediti Institutions</t>
  </si>
  <si>
    <r>
      <t xml:space="preserve">Ustawa z dnia 29 sierpnia 1997 r. - Prawo bankowe (Dz.U. 2019 poz. 2357)
</t>
    </r>
    <r>
      <rPr>
        <sz val="8"/>
        <color rgb="FF0070C0"/>
        <rFont val="Verdana"/>
        <family val="2"/>
      </rPr>
      <t xml:space="preserve">The Banking Act of 29 August 1997 (J.L.2019.2357)
</t>
    </r>
    <r>
      <rPr>
        <u/>
        <sz val="8"/>
        <color rgb="FFFF0000"/>
        <rFont val="Verdana"/>
        <family val="2"/>
        <charset val="238"/>
      </rPr>
      <t>LINK:</t>
    </r>
    <r>
      <rPr>
        <sz val="8"/>
        <color theme="1"/>
        <rFont val="Verdana"/>
        <family val="2"/>
      </rPr>
      <t xml:space="preserve">
https://isap.sejm.gov.pl/isap.nsf/download.xsp/WDU19971400939/U/D19970939Lj.pdf</t>
    </r>
  </si>
  <si>
    <t>- art. 4 para. 1 subpara. 1, 2, 17, 18, 34, 8 point a, 9,18, 12, 7,
- art. 25p, 
- art. 25 para. 1,
- art. 4 para. 1 subpara. 14, 15 point a, 13, 22, 23
- art. 126
- art. 9aa para. 1
- art. 128 para. 2a
- art. 4 para. 1 subpara. 33-38</t>
  </si>
  <si>
    <r>
      <t xml:space="preserve">Ustawa z dnia 29 sierpnia 1997 r. - Prawo bankowe (Dz.U. 2019 poz. 2357)
</t>
    </r>
    <r>
      <rPr>
        <sz val="8"/>
        <color rgb="FF0070C0"/>
        <rFont val="Verdana"/>
        <family val="2"/>
      </rPr>
      <t xml:space="preserve">The Banking Act of 29 August 1997 (J.L.2019.2357)
</t>
    </r>
    <r>
      <rPr>
        <u/>
        <sz val="8"/>
        <color rgb="FFFF0000"/>
        <rFont val="Verdana"/>
        <family val="2"/>
        <charset val="238"/>
      </rPr>
      <t>LINK:</t>
    </r>
    <r>
      <rPr>
        <sz val="8"/>
        <color theme="1"/>
        <rFont val="Verdana"/>
        <family val="2"/>
      </rPr>
      <t xml:space="preserve">
https://isap.sejm.gov.pl/isap.nsf/download.xsp/WDU19971400939/U/D19970939Lj.pdf        
* Ustawa z dnia 21 lipca 2006 r. o nadzorze nad rynkiem finansowym (Dz.U.2019.298)
</t>
    </r>
    <r>
      <rPr>
        <sz val="8"/>
        <color rgb="FF0070C0"/>
        <rFont val="Verdana"/>
        <family val="2"/>
        <charset val="238"/>
      </rPr>
      <t>The Act of 21 July 2006 on Financial Market Supervision (J.L.2019.298)</t>
    </r>
    <r>
      <rPr>
        <sz val="8"/>
        <color theme="1"/>
        <rFont val="Verdana"/>
        <family val="2"/>
      </rPr>
      <t xml:space="preserve">
</t>
    </r>
    <r>
      <rPr>
        <sz val="8"/>
        <color rgb="FFFF0000"/>
        <rFont val="Verdana"/>
        <family val="2"/>
        <charset val="238"/>
      </rPr>
      <t xml:space="preserve">LINK:
</t>
    </r>
    <r>
      <rPr>
        <sz val="8"/>
        <color theme="1"/>
        <rFont val="Verdana"/>
        <family val="2"/>
      </rPr>
      <t>http://isap.sejm.gov.pl/isap.nsf/download.xsp/WDU20061571119/U/D20061119Lj.pdf</t>
    </r>
  </si>
  <si>
    <t>'- art. 133 para. 1 subpara. 2
- art. 9c, 
- art. 9cb
- art. 131 para. 2, 3 and 3a, art. 133 para. 1a, art. 138b, art. 140a, art. 141a–141f
- art. 141f para. 20-21
- art. 1 para. 2 subpara. 1 and 4, art. 4 para. 1a *
- art. 7 para. 1, art. 9 *
- art. 2 *</t>
  </si>
  <si>
    <t>please see below</t>
  </si>
  <si>
    <t>- art. 30–36
- art. 5 para. 4 in relation with art. 5 para. 1
- art. 5 para. 5 in relation with art. 5 para. 1
- art. 31 para. 1 – 3
- art. 32 para. 1
- art. 31 para. 1 subpara. 3 point b, art. 36 para. 3 subpara. 2 in relation with art. 32 para. 2
- art. 20 para. 1a
- art. 22 para. 2-3
- art. 22a
- art. 22b
- art. 31 para. 1 subpara. 3 point a
- art. 13a
- art. 31 para. 1, para. 2 subpara. 3, art. 137
- art. 37
- art. 33 and art. 38
- art. 140a para. 1, 2
- art. 48j, art. 48k
- art. 38, art. 138 para. 3 subpara. 4 and para. 6-6b
- art. 3
- art. 36 para. 3a
- art. 141f para. 11a-11d
- art. 140c para. 1</t>
  </si>
  <si>
    <r>
      <t xml:space="preserve">Ustawa z dnia 29 sierpnia 1997 r. - Prawo bankowe (Dz.U. 2019 poz. 2357)
</t>
    </r>
    <r>
      <rPr>
        <sz val="8"/>
        <color rgb="FF0070C0"/>
        <rFont val="Verdana"/>
        <family val="2"/>
      </rPr>
      <t xml:space="preserve">The Banking Act of 29 August 1997 (J.L.2019.2357)
</t>
    </r>
    <r>
      <rPr>
        <u/>
        <sz val="8"/>
        <color rgb="FFFF0000"/>
        <rFont val="Verdana"/>
        <family val="2"/>
        <charset val="238"/>
      </rPr>
      <t>LINK:</t>
    </r>
    <r>
      <rPr>
        <sz val="8"/>
        <color theme="1"/>
        <rFont val="Verdana"/>
        <family val="2"/>
      </rPr>
      <t xml:space="preserve">
https://isap.sejm.gov.pl/isap.nsf/download.xsp/WDU19971400939/U/D19970939Lj.pdf
* Ustawa z dnia 14 czerwca 1960 r. Kodeks postępowania administracyjnego (Dz.U. z 2020 r. poz. 256)
</t>
    </r>
    <r>
      <rPr>
        <sz val="8"/>
        <color rgb="FF0070C0"/>
        <rFont val="Verdana"/>
        <family val="2"/>
      </rPr>
      <t>The Code of Administrative Proceedings of 14 June 1960</t>
    </r>
    <r>
      <rPr>
        <sz val="8"/>
        <color theme="1"/>
        <rFont val="Verdana"/>
        <family val="2"/>
      </rPr>
      <t xml:space="preserve"> (J.L.2020.256)
</t>
    </r>
    <r>
      <rPr>
        <u/>
        <sz val="8"/>
        <color rgb="FFFF0000"/>
        <rFont val="Verdana"/>
        <family val="2"/>
        <charset val="238"/>
      </rPr>
      <t>LINK:</t>
    </r>
    <r>
      <rPr>
        <u/>
        <sz val="8"/>
        <color theme="1"/>
        <rFont val="Verdana"/>
        <family val="2"/>
        <charset val="238"/>
      </rPr>
      <t xml:space="preserve">
</t>
    </r>
    <r>
      <rPr>
        <sz val="8"/>
        <color theme="1"/>
        <rFont val="Verdana"/>
        <family val="2"/>
      </rPr>
      <t>http://isap.sejm.gov.pl/isap.nsf/download.xsp/WDU19600300168/U/D19600168Lj.pdf</t>
    </r>
  </si>
  <si>
    <t>- art. 25 para.1–7
- art. 25g and art. 25i
- art. 25g
- art. 25h
- art. 25b
- art. 6 *
- art. 25f in relation with art. 25a para. 3
- art. 25r, art. 25p
- art. 25 para. 1a
- art. 25o
- art. 25l para. 6-8
- art. 25p
- art. 25 para. 9</t>
  </si>
  <si>
    <t>- art. 48i and art. 48j
- art. 48h para. 1 subpara. 5
- art. 48h and 48n
- art. 48h para. 4 and 4a</t>
  </si>
  <si>
    <t>- art. 48c para. 1
- art. 48c para. 2
- art. 48c para. 4
- art. 48d para. 1-2
- art. 48l para. 1-2
- art. 48e and art. 48l para. 3
- art. 48k para. 1-2
- art. 48d para. 3
- art. 4 para. 1 subpara. 18–20</t>
  </si>
  <si>
    <t>- art. 48f para. 1
- art. 48f para. 2</t>
  </si>
  <si>
    <t>- art. 48m
- art. 141a para. 1 and 2, 3
- art. 141b para. 4
- art. 138 para. 6 
- art. 141b para. 2 and 3
- art. 141a para. 1 and 2, 3. 6-14
- art. 48g, art. 48k para. 2 in relation with art. 138 para. 3 subpara. 3 and art. 138 para. 6d
- chapter 2a</t>
  </si>
  <si>
    <t>- art. 41
- art. 40 para. 6</t>
  </si>
  <si>
    <t>- art. 131 para. 1 and 2 and art. 141c
- art. 141f para. 2
- art. 141e
- art. 11 para. 2 subpara. 28 and art. 141f para. 12–17
- art. 141d</t>
  </si>
  <si>
    <r>
      <t xml:space="preserve">Ustawa z dnia 29 sierpnia 1997 r. - Prawo bankowe (Dz.U. 2019 poz. 2357)
</t>
    </r>
    <r>
      <rPr>
        <sz val="8"/>
        <color rgb="FF0070C0"/>
        <rFont val="Verdana"/>
        <family val="2"/>
        <charset val="238"/>
      </rPr>
      <t xml:space="preserve">The Banking Act of 29 August 1997 (J.L.2019.2357)
</t>
    </r>
    <r>
      <rPr>
        <u/>
        <sz val="8"/>
        <color rgb="FFFF0000"/>
        <rFont val="Verdana"/>
        <family val="2"/>
        <charset val="238"/>
      </rPr>
      <t>LINK:</t>
    </r>
    <r>
      <rPr>
        <sz val="8"/>
        <color theme="1"/>
        <rFont val="Verdana"/>
        <family val="2"/>
      </rPr>
      <t xml:space="preserve">
https://isap.sejm.gov.pl/isap.nsf/download.xsp/WDU19971400939/U/D19970939Lj.pdf
* Ustawa z dnia 21 lipca 2006 r. o nadzorze nad rynkiem finansowym (Dz.U.2019.298)
</t>
    </r>
    <r>
      <rPr>
        <sz val="8"/>
        <color rgb="FF0070C0"/>
        <rFont val="Verdana"/>
        <family val="2"/>
        <charset val="238"/>
      </rPr>
      <t xml:space="preserve">The Act of 21 July 2006 on Financial Market Supervision (J.L.2019.298)
</t>
    </r>
    <r>
      <rPr>
        <u/>
        <sz val="8"/>
        <color rgb="FFFF0000"/>
        <rFont val="Verdana"/>
        <family val="2"/>
        <charset val="238"/>
      </rPr>
      <t>LINK:</t>
    </r>
    <r>
      <rPr>
        <sz val="8"/>
        <color theme="1"/>
        <rFont val="Verdana"/>
        <family val="2"/>
      </rPr>
      <t xml:space="preserve">
http://isap.sejm.gov.pl/isap.nsf/download.xsp/WDU20061571119/U/D20061119Lj.pdf
** Ustawa z dnia 21 stycznia 1999 r. o sejmowej komisji śledczej (Dz.U.2016.1024)
</t>
    </r>
    <r>
      <rPr>
        <sz val="8"/>
        <color rgb="FF0070C0"/>
        <rFont val="Verdana"/>
        <family val="2"/>
        <charset val="238"/>
      </rPr>
      <t>The Act of 21 January 1999 on Parliamentary Investigative Committee (Dz.U.2016.1024)</t>
    </r>
    <r>
      <rPr>
        <sz val="8"/>
        <color theme="1"/>
        <rFont val="Verdana"/>
        <family val="2"/>
      </rPr>
      <t xml:space="preserve">
</t>
    </r>
    <r>
      <rPr>
        <u/>
        <sz val="8"/>
        <color rgb="FFFF0000"/>
        <rFont val="Verdana"/>
        <family val="2"/>
        <charset val="238"/>
      </rPr>
      <t xml:space="preserve">LINK:
</t>
    </r>
    <r>
      <rPr>
        <sz val="8"/>
        <color theme="1"/>
        <rFont val="Verdana"/>
        <family val="2"/>
      </rPr>
      <t xml:space="preserve">http://isap.sejm.gov.pl/isap.nsf/download.xsp/WDU19990350321/U/D19990321Lj.pdf
*** Ustawa z dnia 29 sierpnia 1997 r. o ochronie danych osobowych (Dz.U.2019.1781)
</t>
    </r>
    <r>
      <rPr>
        <sz val="8"/>
        <color rgb="FF0070C0"/>
        <rFont val="Verdana"/>
        <family val="2"/>
        <charset val="238"/>
      </rPr>
      <t xml:space="preserve">The Act of 29 August 1997 on the Protection of Personal Data (J.L. 2019.1781)
</t>
    </r>
    <r>
      <rPr>
        <u/>
        <sz val="8"/>
        <color rgb="FFFF0000"/>
        <rFont val="Verdana"/>
        <family val="2"/>
        <charset val="238"/>
      </rPr>
      <t>LINK:</t>
    </r>
    <r>
      <rPr>
        <sz val="8"/>
        <color theme="1"/>
        <rFont val="Verdana"/>
        <family val="2"/>
      </rPr>
      <t xml:space="preserve">
https://isap.sejm.gov.pl/isap.nsf/download.xsp/WDU20180001000/U/D20181000Lj.pdf</t>
    </r>
  </si>
  <si>
    <t>- art. 10a
- art. 16 *
- art. 10a para. 4 subpara. 5-7
- art. 131 para. 3
- art. 11e, art. 11f, art. 11h and art. 11i **
- art. 3 para. 2 subpara. 2 ***</t>
  </si>
  <si>
    <r>
      <t xml:space="preserve">Ustawa z dnia 29 sierpnia 1997 r. - Prawo bankowe (Dz.U.2015.128)
</t>
    </r>
    <r>
      <rPr>
        <sz val="8"/>
        <color indexed="62"/>
        <rFont val="Verdana"/>
        <family val="2"/>
        <charset val="238"/>
      </rPr>
      <t xml:space="preserve">The Banking Act of 29 August 1997 (J.L.2015.128)
</t>
    </r>
    <r>
      <rPr>
        <u/>
        <sz val="8"/>
        <color rgb="FFFF0000"/>
        <rFont val="Verdana"/>
        <family val="2"/>
        <charset val="238"/>
      </rPr>
      <t>LINK:</t>
    </r>
    <r>
      <rPr>
        <sz val="8"/>
        <color indexed="62"/>
        <rFont val="Verdana"/>
        <family val="2"/>
        <charset val="238"/>
      </rPr>
      <t xml:space="preserve">
</t>
    </r>
    <r>
      <rPr>
        <sz val="8"/>
        <color theme="1"/>
        <rFont val="Verdana"/>
        <family val="2"/>
        <charset val="238"/>
      </rPr>
      <t>http://prawo.sejm.gov.pl/isap.nsf/download.xsp/WDU19971400939/U/D19970939Lj.pdf</t>
    </r>
  </si>
  <si>
    <t>- art. 136 para. 1, 1a
- art. 136 para. 1,
- art. 105 para. 1 subpara. 2 point w
- art. 105 para. 1 subpara. 2 point i, art. 136 para. 2</t>
  </si>
  <si>
    <r>
      <t xml:space="preserve">Ustawa z dnia 29 sierpnia 1997 r. - Prawo bankowe (Dz.U. 2019 poz. 2357)
</t>
    </r>
    <r>
      <rPr>
        <sz val="8"/>
        <color rgb="FF0070C0"/>
        <rFont val="Verdana"/>
        <family val="2"/>
      </rPr>
      <t xml:space="preserve">The Banking Act of 29 August 1997 (J.L.2019.2357)
</t>
    </r>
    <r>
      <rPr>
        <u/>
        <sz val="8"/>
        <color rgb="FFFF0000"/>
        <rFont val="Verdana"/>
        <family val="2"/>
        <charset val="238"/>
      </rPr>
      <t xml:space="preserve">LINK:
</t>
    </r>
    <r>
      <rPr>
        <sz val="8"/>
        <color theme="1"/>
        <rFont val="Verdana"/>
        <family val="2"/>
      </rPr>
      <t xml:space="preserve">https://isap.sejm.gov.pl/isap.nsf/download.xsp/WDU19971400939/U/D19970939Lj.pdf
* Ustawa z dnia 21 lipca 2006 r. o nadzorze nad rynkiem finansowym (Dz.U.2019.298)
</t>
    </r>
    <r>
      <rPr>
        <sz val="8"/>
        <color rgb="FF0070C0"/>
        <rFont val="Verdana"/>
        <family val="2"/>
      </rPr>
      <t>The Act of 21 July 2006 on Financial Market Supervision (J.L.2019.298)</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20061571119/U/D20061119Lj.pdf
** Ustawa z dnia 14 czerwca 1960 r. Kodeks postępowania administracyjnego (Dz.U. z 2020 r. poz. 256)
</t>
    </r>
    <r>
      <rPr>
        <sz val="8"/>
        <color rgb="FF0070C0"/>
        <rFont val="Verdana"/>
        <family val="2"/>
      </rPr>
      <t>The Code of Administrative Proceedings of 14 June 1960 (J.L.2020.256)</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19600300168/U/D19600168Lj.pdf
*** Ustawa z dnia 24 maja 2000 r. o Krajowym Rejestrze Karnym (Dz.U.2019.1158)
</t>
    </r>
    <r>
      <rPr>
        <sz val="8"/>
        <color rgb="FF0070C0"/>
        <rFont val="Verdana"/>
        <family val="2"/>
      </rPr>
      <t>The Act of National Criminal Register of 24 May 2000 (J.L.2019.1158)</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20000500580/U/D20000580Lj.pdf</t>
    </r>
  </si>
  <si>
    <t>- art. 25l, art. 138, art. 138b, art. 141
- art. 171
- art. 133
- art. 6 and art. 11 para. 5 *
- art. 50–56 and art. 75–88 **
- art. 25l para. 6-8
- art. 25n para. 5
- art. 25p
- art. 10b
- art. 11 para. 2
- art. 20 para. 1a
- art. 22d and art. 22e
- art. 138 para. 3
- art. 141 para. 1 and 1a
- art. 138 para. 3 subpara. 3, 4 and para. 6 and 6a
- art. 10b
- art. 25 para. 2b–2d
- art. 10b para. 3
- art. 6 para. 1 subpara. 7b ***
- art. 9 para. 2a and 2b
- art. 133a para. 9 and 10
- art. 11 para. 5 and 6 *</t>
  </si>
  <si>
    <r>
      <t xml:space="preserve">Ustawa z dnia 29 sierpnia 1997 r. - Prawo bankowe
</t>
    </r>
    <r>
      <rPr>
        <sz val="8"/>
        <color indexed="62"/>
        <rFont val="Verdana"/>
        <family val="2"/>
        <charset val="238"/>
      </rPr>
      <t xml:space="preserve">The Banking Act of 29 August 1997
</t>
    </r>
    <r>
      <rPr>
        <u/>
        <sz val="8"/>
        <color rgb="FFFF0000"/>
        <rFont val="Verdana"/>
        <family val="2"/>
        <charset val="238"/>
      </rPr>
      <t>LINK:</t>
    </r>
    <r>
      <rPr>
        <sz val="8"/>
        <color indexed="62"/>
        <rFont val="Verdana"/>
        <family val="2"/>
        <charset val="238"/>
      </rPr>
      <t xml:space="preserve">
</t>
    </r>
    <r>
      <rPr>
        <sz val="8"/>
        <color theme="1"/>
        <rFont val="Verdana"/>
        <family val="2"/>
        <charset val="238"/>
      </rPr>
      <t>http://prawo.sejm.gov.pl/isap.nsf/download.xsp/WDU19971400939/U/D19970939Lj.pdf</t>
    </r>
    <r>
      <rPr>
        <sz val="8"/>
        <color indexed="62"/>
        <rFont val="Verdana"/>
        <family val="2"/>
        <charset val="238"/>
      </rPr>
      <t xml:space="preserve">
</t>
    </r>
    <r>
      <rPr>
        <sz val="8"/>
        <rFont val="Verdana"/>
        <family val="2"/>
        <charset val="238"/>
      </rPr>
      <t>* Rozporządzenie Ministra Rozwoju i Finansów z dnia 6 marca 2017 r. w sprawie systemu zarządzania ryzykiem i systemu kontroli wewnętrznej, polityki wynagrodzeń
oraz szczegółowego sposobu szacowania kapitału wewnętrznego w bankach</t>
    </r>
    <r>
      <rPr>
        <sz val="8"/>
        <color indexed="10"/>
        <rFont val="Verdana"/>
        <family val="2"/>
        <charset val="238"/>
      </rPr>
      <t xml:space="preserve">
</t>
    </r>
    <r>
      <rPr>
        <sz val="8"/>
        <color indexed="62"/>
        <rFont val="Verdana"/>
        <family val="2"/>
        <charset val="238"/>
      </rPr>
      <t xml:space="preserve">The Minister of Development and Finance regulation of 6 March 2017 on the risk management system and internal control system, the remuneration policy and detailed conditions of internal capital assessment by banks
</t>
    </r>
    <r>
      <rPr>
        <u/>
        <sz val="8"/>
        <color rgb="FFFF0000"/>
        <rFont val="Verdana"/>
        <family val="2"/>
        <charset val="238"/>
      </rPr>
      <t>LINK:</t>
    </r>
    <r>
      <rPr>
        <sz val="8"/>
        <color theme="1"/>
        <rFont val="Verdana"/>
        <family val="2"/>
        <charset val="238"/>
      </rPr>
      <t xml:space="preserve">
http://prawo.sejm.gov.pl/isap.nsf/download.xsp/WDU20170000637/O/D20170637.pdf</t>
    </r>
  </si>
  <si>
    <r>
      <t xml:space="preserve">- art. 128 para. 1, 1a and 1b, 2
</t>
    </r>
    <r>
      <rPr>
        <sz val="8"/>
        <rFont val="Verdana"/>
        <family val="2"/>
        <charset val="238"/>
      </rPr>
      <t>- chapter 6 *</t>
    </r>
  </si>
  <si>
    <r>
      <t xml:space="preserve">Ustawa z dnia 29 sierpnia 1997 r. - Prawo bankowe (Dz.U. 2019 poz. 2357)
</t>
    </r>
    <r>
      <rPr>
        <sz val="8"/>
        <color rgb="FF0070C0"/>
        <rFont val="Verdana"/>
        <family val="2"/>
      </rPr>
      <t xml:space="preserve">The Banking Act of 29 August 1997 (J.L.2019.2357)
</t>
    </r>
    <r>
      <rPr>
        <u/>
        <sz val="8"/>
        <color rgb="FFFF0000"/>
        <rFont val="Verdana"/>
        <family val="2"/>
        <charset val="238"/>
      </rPr>
      <t xml:space="preserve">LINK:
</t>
    </r>
    <r>
      <rPr>
        <sz val="8"/>
        <color theme="1"/>
        <rFont val="Verdana"/>
        <family val="2"/>
      </rPr>
      <t xml:space="preserve">https://isap.sejm.gov.pl/isap.nsf/download.xsp/WDU19971400939/U/D19970939Lj.pdf
* Rozporządzenie Ministra Rozwoju i Finansów z dnia 6 marca 2017 r. w sprawie systemu zarządzania ryzykiem i systemu kontroli wewnętrznej, polityki wynagrodzeń
oraz szczegółowego sposobu szacowania kapitału wewnętrznego w bankach
</t>
    </r>
    <r>
      <rPr>
        <sz val="8"/>
        <color rgb="FF0070C0"/>
        <rFont val="Verdana"/>
        <family val="2"/>
      </rPr>
      <t>The Minister of Development and Finance regulation of 6 March 2017 on the risk management system and internal control system, the remuneration policy and detailed conditions of internal capital assessment by banks</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20170000637/O/D20170637.pdf</t>
    </r>
  </si>
  <si>
    <t>- art. 9b para. 1
- art. 9c
- art. 31 para. 3 subpara. 4
- art. 9aa para. 4–7
- art. 22a
- art. 9ca
- art. 9b para. 1
- art. 9c
- art. 128 para. 3a-3g
- art. 128 para. 2a
- art. 111a para. 1-5
- art. 22aa para. 1-10
- art. 30 para. 1 subpara. 2
- art. 20 para. 1a
- art. 91 para. 1
- art. 13b
- art. 9aa para. 1-3
- art. 92 para. 2
- art. 9f para. 2
- chapter 2, 3, 4 and 7 *</t>
  </si>
  <si>
    <t>- art. 133a para. 1–7
- art. 128 para. 2a
- art. 97 para. 1
- art. 133 para. 2a
- art. 133c
- art. 138c
- art. 133b
- art. 133d
- art. 138d para. 1, 3, 4</t>
  </si>
  <si>
    <t>- art. 138
- art. 133a para. 7-8
- art. 111a para. 6-7</t>
  </si>
  <si>
    <t>see below</t>
  </si>
  <si>
    <t>- art. 141f para. 3, 3g, 4, 6-7, 9, 10, 11, 11b-11d, 18-21
- art. 138b
- art. 131 para. 1-2</t>
  </si>
  <si>
    <r>
      <t xml:space="preserve">Ustawa z dnia 29 sierpnia 1997 r. - Prawo bankowe (Dz.U. 2019 poz. 2357)
</t>
    </r>
    <r>
      <rPr>
        <sz val="8"/>
        <color rgb="FF0070C0"/>
        <rFont val="Verdana"/>
        <family val="2"/>
      </rPr>
      <t xml:space="preserve">The Banking Act of 29 August 1997 (J.L.2019.2357)
</t>
    </r>
    <r>
      <rPr>
        <u/>
        <sz val="8"/>
        <color rgb="FFFF0000"/>
        <rFont val="Verdana"/>
        <family val="2"/>
        <charset val="238"/>
      </rPr>
      <t>LINK:</t>
    </r>
    <r>
      <rPr>
        <sz val="8"/>
        <color theme="1"/>
        <rFont val="Verdana"/>
        <family val="2"/>
      </rPr>
      <t xml:space="preserve">
https://isap.sejm.gov.pl/isap.nsf/download.xsp/WDU19971400939/U/D19970939Lj.pdf
* Ustawa z dnia 15 kwietnia 2005 r. o nadzorze uzupełniającym nad instytucjami kredytowymi, zakładami ubezpieczeń i firmami inwestycyjnymi wchodzącymi w skład konglomeratu finansowego (Dz.U.2019.2146)
</t>
    </r>
    <r>
      <rPr>
        <sz val="8"/>
        <color rgb="FF0070C0"/>
        <rFont val="Verdana"/>
        <family val="2"/>
      </rPr>
      <t>The Act of 15 April 2005 on the supplementary supervision of credit institutions, insurance undertakings, reinsurance undertakings and investment firms in a financial conglomerate (J.L.2019.2146)</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20050830719/U/D20050719Lj.pdf
** Ustawa z dnia 21 lipca 2006 r. o nadzorze nad rynkiem finansowym (Dz.U.2019.298)
</t>
    </r>
    <r>
      <rPr>
        <sz val="8"/>
        <color rgb="FF0070C0"/>
        <rFont val="Verdana"/>
        <family val="2"/>
      </rPr>
      <t>The Act of 21 July 2006 on Financial Market Supervision (J.L.2019.298)</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20061571119/U/D20061119Lj.pdf
*** Ustawa z dnia 6 czerwca 1997 r. - Kodeks karny (Dz.U.2019.1950)
</t>
    </r>
    <r>
      <rPr>
        <sz val="8"/>
        <color rgb="FF0070C0"/>
        <rFont val="Verdana"/>
        <family val="2"/>
      </rPr>
      <t>The Criminal Code of 6 June 1997 (J.L. 2019.1950)</t>
    </r>
    <r>
      <rPr>
        <sz val="8"/>
        <color theme="1"/>
        <rFont val="Verdana"/>
        <family val="2"/>
      </rPr>
      <t xml:space="preserve">
</t>
    </r>
    <r>
      <rPr>
        <u/>
        <sz val="8"/>
        <color rgb="FFFF0000"/>
        <rFont val="Verdana"/>
        <family val="2"/>
        <charset val="238"/>
      </rPr>
      <t>LINK:</t>
    </r>
    <r>
      <rPr>
        <sz val="8"/>
        <color theme="1"/>
        <rFont val="Verdana"/>
        <family val="2"/>
      </rPr>
      <t xml:space="preserve">
http://isap.sejm.gov.pl/isap.nsf/download.xsp/WDU19970880553/U/D19970553Lj.pdf</t>
    </r>
  </si>
  <si>
    <t>- art. 141f 
- art. 141i
- art. 13 *
- art. 141g
- art. 141h
- art. 10a 
- art. 16 **
- art. 265 and 266 ***
- art. 171 para. 6-7
- art. 141k para. 3-5</t>
  </si>
  <si>
    <r>
      <t xml:space="preserve">Ustawa z dnia 5 sierpnia 2015 r. o nadzorze makroostrożnościowym nad systemem finansowym i zarządzaniu kryzysowym w systemie finansowym (Dz.U.2015.1513) 
</t>
    </r>
    <r>
      <rPr>
        <sz val="8"/>
        <color indexed="62"/>
        <rFont val="Verdana"/>
        <family val="2"/>
        <charset val="238"/>
      </rPr>
      <t xml:space="preserve">The Act of 5th August 2015 on Macroprudential Supervision over the Financial System and on the Crisis Management in the Financial
System (J.L.2015.1513)
</t>
    </r>
    <r>
      <rPr>
        <u/>
        <sz val="8"/>
        <color rgb="FFFF0000"/>
        <rFont val="Verdana"/>
        <family val="2"/>
        <charset val="238"/>
      </rPr>
      <t>LINK:</t>
    </r>
    <r>
      <rPr>
        <u/>
        <sz val="8"/>
        <color indexed="62"/>
        <rFont val="Verdana"/>
        <family val="2"/>
        <charset val="238"/>
      </rPr>
      <t xml:space="preserve">
</t>
    </r>
    <r>
      <rPr>
        <sz val="8"/>
        <color theme="1"/>
        <rFont val="Verdana"/>
        <family val="2"/>
        <charset val="238"/>
      </rPr>
      <t>http://prawo.sejm.gov.pl/isap.nsf/download.xsp/WDU20150001513/U/D20151513Lj.pdf</t>
    </r>
  </si>
  <si>
    <t>- Art. 19 - 61</t>
  </si>
  <si>
    <t>- Art. 19 - 22
- Art. 33 - 54</t>
  </si>
  <si>
    <r>
      <t xml:space="preserve">Ustawa z dnia 5 sierpnia 2015 r. o nadzorze makroostrożnościowym nad systemem finansowym i zarządzaniu kryzysowym w systemie finansowym (Dz.U.2015.1513) 
</t>
    </r>
    <r>
      <rPr>
        <sz val="8"/>
        <color indexed="62"/>
        <rFont val="Verdana"/>
        <family val="2"/>
        <charset val="238"/>
      </rPr>
      <t xml:space="preserve">The Act of 5th August 2015 on Macroprudential Supervision over the Financial System and on the Crisis Management in the Financial
System (J.L.2015.1513)
</t>
    </r>
    <r>
      <rPr>
        <u/>
        <sz val="8"/>
        <color rgb="FFFF0000"/>
        <rFont val="Verdana"/>
        <family val="2"/>
        <charset val="238"/>
      </rPr>
      <t>LINK:</t>
    </r>
    <r>
      <rPr>
        <sz val="8"/>
        <color indexed="62"/>
        <rFont val="Verdana"/>
        <family val="2"/>
        <charset val="238"/>
      </rPr>
      <t xml:space="preserve">
</t>
    </r>
    <r>
      <rPr>
        <sz val="8"/>
        <color theme="1"/>
        <rFont val="Verdana"/>
        <family val="2"/>
        <charset val="238"/>
      </rPr>
      <t>http://prawo.sejm.gov.pl/isap.nsf/download.xsp/WDU20150001513/U/D20151513Lj.pdf</t>
    </r>
  </si>
  <si>
    <t>- Art. 23 - 32</t>
  </si>
  <si>
    <t>- Art. 55 - 61</t>
  </si>
  <si>
    <r>
      <t xml:space="preserve">* Ustawa z dnia 21 lipca 2006 r. o nadzorze nad rynkiem finansowym (Dz.U.2015.614)
</t>
    </r>
    <r>
      <rPr>
        <sz val="8"/>
        <color indexed="62"/>
        <rFont val="Verdana"/>
        <family val="2"/>
        <charset val="238"/>
      </rPr>
      <t>The Act of 21 July 2006 on Financial Market Supervision (J.L.2015.614)</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prawo.sejm.gov.pl/isap.nsf/download.xsp/WDU20061571119/U/D20061119Lj.pdf
** Ustawa z dnia 20 lipca 2000 r. o ogłaszaniu aktów normatywnych i niektórych innych aktów prawnych (Dz.U.2000.62.718)
</t>
    </r>
    <r>
      <rPr>
        <sz val="8"/>
        <color indexed="62"/>
        <rFont val="Verdana"/>
        <family val="2"/>
        <charset val="238"/>
      </rPr>
      <t>The Act of 20 July 2000 on Publication of normative and other acts (J.L.2000.62.718)</t>
    </r>
    <r>
      <rPr>
        <sz val="8"/>
        <color indexed="8"/>
        <rFont val="Verdana"/>
        <family val="2"/>
        <charset val="238"/>
      </rPr>
      <t xml:space="preserve">
</t>
    </r>
    <r>
      <rPr>
        <u/>
        <sz val="8"/>
        <color rgb="FFFF0000"/>
        <rFont val="Verdana"/>
        <family val="2"/>
        <charset val="238"/>
      </rPr>
      <t>LINK:</t>
    </r>
    <r>
      <rPr>
        <sz val="8"/>
        <color indexed="8"/>
        <rFont val="Verdana"/>
        <family val="2"/>
        <charset val="238"/>
      </rPr>
      <t xml:space="preserve">
http://prawo.sejm.gov.pl/isap.nsf/download.xsp/WDU20000620718/U/D20000718Lj.pdf
*** Ustawa z dnia 6 września 2001 r. o dostępie do informacji publicznej (Dz.U.2001.112.1198)
</t>
    </r>
    <r>
      <rPr>
        <sz val="8"/>
        <color indexed="62"/>
        <rFont val="Verdana"/>
        <family val="2"/>
        <charset val="238"/>
      </rPr>
      <t xml:space="preserve">The Act of 6 September 2001 on Access to public information (J.L. 2001.112.1198)
</t>
    </r>
    <r>
      <rPr>
        <u/>
        <sz val="8"/>
        <color rgb="FFFF0000"/>
        <rFont val="Verdana"/>
        <family val="2"/>
        <charset val="238"/>
      </rPr>
      <t>LINK:</t>
    </r>
    <r>
      <rPr>
        <sz val="8"/>
        <color indexed="62"/>
        <rFont val="Verdana"/>
        <family val="2"/>
        <charset val="238"/>
      </rPr>
      <t xml:space="preserve">
</t>
    </r>
    <r>
      <rPr>
        <sz val="8"/>
        <color theme="1"/>
        <rFont val="Verdana"/>
        <family val="2"/>
        <charset val="238"/>
      </rPr>
      <t>http://prawo.sejm.gov.pl/isap.nsf/download.xsp/WDU20011121198/U/D20011198Lj.pdf</t>
    </r>
  </si>
  <si>
    <t>- art. 4 para. 4, 5, 6 *
- all Articles **
- all Articles ***</t>
  </si>
  <si>
    <r>
      <t xml:space="preserve">Ustawa z dnia 29 sierpnia 1997 r. - Prawo bankowe (Dz.U. 2019 poz. 2357)
</t>
    </r>
    <r>
      <rPr>
        <sz val="8"/>
        <color rgb="FF0070C0"/>
        <rFont val="Verdana"/>
        <family val="2"/>
      </rPr>
      <t xml:space="preserve">The Banking Act of 29 August 1997 (J.L.2019.2357)
</t>
    </r>
    <r>
      <rPr>
        <u/>
        <sz val="8"/>
        <color rgb="FFFF0000"/>
        <rFont val="Verdana"/>
        <family val="2"/>
        <charset val="238"/>
      </rPr>
      <t>LINK:</t>
    </r>
    <r>
      <rPr>
        <sz val="8"/>
        <color theme="1"/>
        <rFont val="Verdana"/>
        <family val="2"/>
      </rPr>
      <t xml:space="preserve">
https://isap.sejm.gov.pl/isap.nsf/download.xsp/WDU19971400939/U/D19970939Lj.pdf
* Ustawa z dnia 5 sierpnia 2015 r. o nadzorze makroostrożnościowym nad systemem finansowym i zarządzaniu kryzysowym w systemie finansowym (Dz.U.2019.483) 
</t>
    </r>
    <r>
      <rPr>
        <sz val="8"/>
        <color rgb="FF0070C0"/>
        <rFont val="Verdana"/>
        <family val="2"/>
      </rPr>
      <t>The Act of 5th August 2015 on Macroprudential Supervision over the Financial System and on the Crisis Management in the Financial
System (J.L.2019.483)</t>
    </r>
    <r>
      <rPr>
        <sz val="8"/>
        <color theme="1"/>
        <rFont val="Verdana"/>
        <family val="2"/>
      </rPr>
      <t xml:space="preserve">
</t>
    </r>
    <r>
      <rPr>
        <u/>
        <sz val="8"/>
        <color rgb="FFFF0000"/>
        <rFont val="Verdana"/>
        <family val="2"/>
        <charset val="238"/>
      </rPr>
      <t>LINK:</t>
    </r>
    <r>
      <rPr>
        <sz val="8"/>
        <color theme="1"/>
        <rFont val="Verdana"/>
        <family val="2"/>
      </rPr>
      <t xml:space="preserve">
https://isap.sejm.gov.pl/isap.nsf/download.xsp/WDU20150001513/U/D20151513Lj.pdf</t>
    </r>
  </si>
  <si>
    <t>- art. 17 *
- art. 48m
- art. 141a, 141b
- art. 131 para. 1, 2 and art. 141c 
- art. 141f para. 2
- art. 48k para. 2, art. 141c and art. 141d
- art. 141e
- art. 141f para. 12–21
- art. 141d para. 2
- art. 141h</t>
  </si>
  <si>
    <r>
      <t xml:space="preserve">Ustawa z dnia 5 sierpnia 2015 r. o nadzorze makroostrożnościowym nad systemem finansowym i zarządzaniu kryzysowym w systemie finansowym (Dz.U.2015.1513) 
</t>
    </r>
    <r>
      <rPr>
        <sz val="8"/>
        <color rgb="FF0070C0"/>
        <rFont val="Verdana"/>
        <family val="2"/>
        <charset val="238"/>
      </rPr>
      <t xml:space="preserve">The Act of 5th August 2015 on Macroprudential Supervision over the Financial System and on the Crisis Management in the Financial
System (J.L.2015.1513)
</t>
    </r>
    <r>
      <rPr>
        <u/>
        <sz val="8"/>
        <color rgb="FFFF0000"/>
        <rFont val="Verdana"/>
        <family val="2"/>
        <charset val="238"/>
      </rPr>
      <t>LINK:</t>
    </r>
    <r>
      <rPr>
        <sz val="8"/>
        <color rgb="FF0070C0"/>
        <rFont val="Verdana"/>
        <family val="2"/>
        <charset val="238"/>
      </rPr>
      <t xml:space="preserve">
</t>
    </r>
    <r>
      <rPr>
        <sz val="8"/>
        <color theme="1"/>
        <rFont val="Verdana"/>
        <family val="2"/>
        <charset val="238"/>
      </rPr>
      <t>http://prawo.sejm.gov.pl/isap.nsf/download.xsp/WDU20150001513/U/D20151513Lj.pdf</t>
    </r>
  </si>
  <si>
    <t>- Art. 81 
- Art. 83-84</t>
  </si>
  <si>
    <t>Investment Firms</t>
  </si>
  <si>
    <r>
      <t>Links to national text</t>
    </r>
    <r>
      <rPr>
        <b/>
        <vertAlign val="superscript"/>
        <sz val="9"/>
        <rFont val="Verdana"/>
        <family val="2"/>
      </rPr>
      <t>(1)</t>
    </r>
  </si>
  <si>
    <r>
      <t>Reference(s) to national provisions</t>
    </r>
    <r>
      <rPr>
        <b/>
        <vertAlign val="superscript"/>
        <sz val="9"/>
        <rFont val="Verdana"/>
        <family val="2"/>
      </rPr>
      <t>(2)</t>
    </r>
  </si>
  <si>
    <r>
      <t>(31</t>
    </r>
    <r>
      <rPr>
        <i/>
        <sz val="10"/>
        <rFont val="Verdana"/>
        <family val="2"/>
        <charset val="238"/>
      </rPr>
      <t>/07/2020</t>
    </r>
    <r>
      <rPr>
        <i/>
        <sz val="10"/>
        <rFont val="Verdana"/>
        <family val="2"/>
      </rPr>
      <t>)</t>
    </r>
  </si>
  <si>
    <r>
      <t xml:space="preserve">I. Act of 29 July 2005 on Trading in Financial Instruments (JoL 2005, No. 183, item 1538 as amended)
</t>
    </r>
    <r>
      <rPr>
        <sz val="10"/>
        <rFont val="Verdana"/>
        <family val="2"/>
        <charset val="238"/>
      </rPr>
      <t>http://isap.sejm.gov.pl/isap.nsf/download.xsp/WDU20051831538/U/D20051538Lj.pdf</t>
    </r>
    <r>
      <rPr>
        <sz val="10"/>
        <rFont val="Verdana"/>
        <family val="2"/>
      </rPr>
      <t xml:space="preserve">
II. Act of 5 August 2015 on Macroprudential Supervision of Financial System and Crisis Management (JoL 2015, item 1513 as amended)
</t>
    </r>
    <r>
      <rPr>
        <sz val="10"/>
        <rFont val="Verdana"/>
        <family val="2"/>
        <charset val="238"/>
      </rPr>
      <t>https://isap.sejm.gov.pl/isap.nsf/download.xsp/WDU20150001513/U/D20151513Lj.pdf</t>
    </r>
    <r>
      <rPr>
        <sz val="10"/>
        <rFont val="Verdana"/>
        <family val="2"/>
      </rPr>
      <t xml:space="preserve">
III. Act of 29 July 2005 on Trading in Financial Instruments (JoL 2005, No. 183, item 1538 as amended)
</t>
    </r>
    <r>
      <rPr>
        <sz val="10"/>
        <rFont val="Verdana"/>
        <family val="2"/>
        <charset val="238"/>
      </rPr>
      <t>http://isap.sejm.gov.pl/isap.nsf/download.xsp/WDU20051831538/U/D20051538Lj.pdf</t>
    </r>
  </si>
  <si>
    <t>I. art. 110a.1.(1-16); art. 110c.3;  art. 110d; art. 110e. 2, 5; art. 110v.1
II. art. 37</t>
  </si>
  <si>
    <t>I. Act of 29 July 2005 on Capital Market Supervision
(JoL 2005, No. 183, item 1537 as amended)
http://isap.sejm.gov.pl/isap.nsf/download.xsp/WDU20051831537/U/D20051537Lj.pdf
II. Act of 21 July 2006 on Financial Market Supervision
(JoL 2006, No. 157, item 1119 as amended)
http://isap.sejm.gov.pl/isap.nsf/download.xsp/WDU20061571119/U/D20061119Lj.pdf
III. Act of 29 July 2005 on Trading in Financial Instruments (JoL 2005, No. 183, item 1538 as amended)
http://isap.sejm.gov.pl/isap.nsf/download.xsp/WDU20051831538/U/D20051538Lj.pdf</t>
  </si>
  <si>
    <t>I. art. 5 (18-20); art. 26. (1;3);
II. art. 1.2.4; art. 3a; 
III.  art. 110p; art. 110j.6</t>
  </si>
  <si>
    <r>
      <t xml:space="preserve">Act of 29 July 2005 on Trading in Financial Instruments (JoL 2005, No. 183, item 1538 as amended)
</t>
    </r>
    <r>
      <rPr>
        <sz val="10"/>
        <rFont val="Verdana"/>
        <family val="2"/>
        <charset val="238"/>
      </rPr>
      <t>http://isap.sejm.gov.pl/isap.nsf/download.xsp/WDU20051831538/U/D20051538Lj.pdf</t>
    </r>
  </si>
  <si>
    <t xml:space="preserve">art. 97; art. 98 </t>
  </si>
  <si>
    <r>
      <t xml:space="preserve">I. Act of 29 July 2005 on Capital Market Supervision
(JoL 2005, No. 183, item 1537 as amended)
</t>
    </r>
    <r>
      <rPr>
        <sz val="10"/>
        <rFont val="Verdana"/>
        <family val="2"/>
        <charset val="238"/>
      </rPr>
      <t>http://isap.sejm.gov.pl/isap.nsf/download.xsp/WDU20051831537/U/D20051537Lj.pdf</t>
    </r>
    <r>
      <rPr>
        <sz val="10"/>
        <rFont val="Verdana"/>
        <family val="2"/>
      </rPr>
      <t xml:space="preserve">
II. Act of 29 July 2005 on Trading in Financial Instruments (JoL 2005, No. 183, item 1538 as amended)
</t>
    </r>
    <r>
      <rPr>
        <sz val="10"/>
        <rFont val="Verdana"/>
        <family val="2"/>
        <charset val="238"/>
      </rPr>
      <t>http://isap.sejm.gov.pl/isap.nsf/download.xsp/WDU20051831538/U/D20051538Lj.pdf</t>
    </r>
  </si>
  <si>
    <t>I. art. 21a; art. 26
II. art. 118; art. 110i.11; art. 110f. 1–7</t>
  </si>
  <si>
    <r>
      <t xml:space="preserve">I. Act of 29 July 2005 on Trading in Financial Instruments (JoL 2005, No. 183, item 1538 as amended)
</t>
    </r>
    <r>
      <rPr>
        <sz val="10"/>
        <rFont val="Verdana"/>
        <family val="2"/>
        <charset val="238"/>
      </rPr>
      <t>http://isap.sejm.gov.pl/isap.nsf/download.xsp/WDU20051831538/U/D20051538Lj.pdf</t>
    </r>
    <r>
      <rPr>
        <sz val="10"/>
        <rFont val="Verdana"/>
        <family val="2"/>
      </rPr>
      <t xml:space="preserve">
II. Act of 29 July 2005 on Capital Market Supervision
(JoL 2005, No. 183, item 1537 as amended)
</t>
    </r>
    <r>
      <rPr>
        <sz val="10"/>
        <rFont val="Verdana"/>
        <family val="2"/>
        <charset val="238"/>
      </rPr>
      <t>http://isap.sejm.gov.pl/isap.nsf/download.xsp/WDU20051831537/U/D20051537Lj.pdf</t>
    </r>
  </si>
  <si>
    <t>I. art. 150;
II. art. 19; art. 20.1.1; art. 21;</t>
  </si>
  <si>
    <t>art. 100</t>
  </si>
  <si>
    <t>I. Act of 29 July 2005 on Trading in Financial Instruments (JoL 2005, No. 183, item 1538 as amended)
http://isap.sejm.gov.pl/isap.nsf/download.xsp/WDU20051831538/U/D20051538Lj.pdf
II. Act of 29 July 2005 on Capital Market Supervision
(JoL 2005, No. 183, item 1537 as amended)
http://isap.sejm.gov.pl/isap.nsf/download.xsp/WDU20051831537/U/D20051537Lj.pdf
III. Act of 21 July 2006 on Financial Market Supervision
(JoL 2006, No. 157, item 1119 as amended)
http://isap.sejm.gov.pl/isap.nsf/download.xsp/WDU20061571119/U/D20061119Lj.pdf</t>
  </si>
  <si>
    <t xml:space="preserve">I. art. 13b; art. 83a.1a-1c; art. 93b; art. 110q.2; art. 110 z.1-2; art. 167; art. 167a; art. 169a; 169b; 176b 
II. art. 5 (18-20); art. 25. 2b-2d; art. 26 
III. art. 11. 5 - 6 
</t>
  </si>
  <si>
    <r>
      <t xml:space="preserve">I. Act of 29 July 2005 on Trading in Financial Instruments (JoL 2005, No. 183, item 1538 as amended)
</t>
    </r>
    <r>
      <rPr>
        <sz val="10"/>
        <rFont val="Verdana"/>
        <family val="2"/>
        <charset val="238"/>
      </rPr>
      <t>http://isap.sejm.gov.pl/isap.nsf/download.xsp/WDU20051831538/U/D20051538Lj.pdf</t>
    </r>
    <r>
      <rPr>
        <sz val="10"/>
        <rFont val="Verdana"/>
        <family val="2"/>
      </rPr>
      <t xml:space="preserve">
II. Regulation of the Minister of Development and Finance of 25 April 2017 on internal capital, risk management system, supervisory evaluation programme, audit and supervisory evaluation, as well as remuneration policy in a brokerage house (JoL 2017, item 856)</t>
    </r>
    <r>
      <rPr>
        <sz val="10"/>
        <rFont val="Verdana"/>
        <family val="2"/>
        <charset val="238"/>
      </rPr>
      <t xml:space="preserve">
http://isap.sejm.gov.pl/isap.nsf/download.xsp/WDU20170000856/O/D20170856.pdf</t>
    </r>
  </si>
  <si>
    <t>I. art. 110e
II. § 18-21</t>
  </si>
  <si>
    <t>I. Act of 29 July 2005 on Trading in Financial Instruments (JoL 2005, No. 183, item 1538 as amended)
http://isap.sejm.gov.pl/isap.nsf/download.xsp/WDU20051831538/U/D20051538Lj.pdf
II. Regulation of the Minister of Development and Finance of 25 April 2017 on internal capital, risk management system, supervisory evaluation programme, audit and supervisory evaluation, as well as remuneration policy in a brokerage house (JoL 2017, item 856)
http://isap.sejm.gov.pl/isap.nsf/download.xsp/WDU20170000856/O/D20170856.pdf
III. Regulation of the Minister of Finance of 29 May 2018 on detailed technical and organisational aspects of investment firms, banks referred to in Article 70.2 of the Act on Trading in Financial Instruments, and custodian banks (JoL 2018, item 1111)
http://isap.sejm.gov.pl/isap.nsf/download.xsp/WDU20180001111/O/D20181111.pdf</t>
  </si>
  <si>
    <t>I. art. 83a.5-6; art. 103.1a-1h,2-5; art. 110b; art. 110c; art. 110q; art. 110v; art. 110x; art. 110w;  
II. § 32
III. §5-17, 26, 
    §27-35;</t>
  </si>
  <si>
    <t>2.3 Supervisory review and evaluation process</t>
  </si>
  <si>
    <r>
      <t xml:space="preserve">I. Act of 29 July 2005 on Trading in Financial Instruments (JoL 2005, No. 183, item 1538 as amended)
</t>
    </r>
    <r>
      <rPr>
        <sz val="10"/>
        <rFont val="Verdana"/>
        <family val="2"/>
        <charset val="238"/>
      </rPr>
      <t>http://isap.sejm.gov.pl/isap.nsf/download.xsp/WDU20051831538/U/D20051538Lj.pdf</t>
    </r>
    <r>
      <rPr>
        <sz val="10"/>
        <rFont val="Verdana"/>
        <family val="2"/>
      </rPr>
      <t xml:space="preserve">
II. Act of 29 July 2005 on Capital Market Supervision
(JoL 2005, No. 183, item 1537 as amended) </t>
    </r>
    <r>
      <rPr>
        <sz val="10"/>
        <rFont val="Verdana"/>
        <family val="2"/>
        <charset val="238"/>
      </rPr>
      <t>http://isap.sejm.gov.pl/isap.nsf/download.xsp/WDU20051831537/U/D20051537Lj.pdf</t>
    </r>
    <r>
      <rPr>
        <sz val="10"/>
        <rFont val="Verdana"/>
        <family val="2"/>
      </rPr>
      <t xml:space="preserve">
III. Regulation of the Minister of Development and Finance of 25 April 2017 on internal capital, risk management system, supervisory evaluation programme, audit and supervisory evaluation, as well as remuneration policy in a brokerage house (JoL 2017, item 856) </t>
    </r>
    <r>
      <rPr>
        <sz val="10"/>
        <rFont val="Verdana"/>
        <family val="2"/>
        <charset val="238"/>
      </rPr>
      <t>http://isap.sejm.gov.pl/isap.nsf/download.xsp/WDU20170000856/O/D20170856.pdf</t>
    </r>
  </si>
  <si>
    <t>I. art. 110r; art. 110s; art. 110t; art. 110u
II. art. 37a.1-2; 
III.  § 23-25</t>
  </si>
  <si>
    <t>art. 110r.4; art. 110y; art. 110z.3; art. 110w.6-7</t>
  </si>
  <si>
    <t>art. 110e.3-5; art. 110g. 1-2</t>
  </si>
  <si>
    <t>art. 110g.3-12; art. 110h; art. 110i; art. 110j; art. 110k</t>
  </si>
  <si>
    <t xml:space="preserve"> art. 103.3; art. 110l; art. 110m; art. 110n; art. 110o</t>
  </si>
  <si>
    <r>
      <t xml:space="preserve">Act of 5 August 2015 on Macroprudential Supervision of Financial System and Crisis Management (JoL 2015, item 1513 as amended)
</t>
    </r>
    <r>
      <rPr>
        <sz val="10"/>
        <rFont val="Verdana"/>
        <family val="2"/>
        <charset val="238"/>
      </rPr>
      <t>https://isap.sejm.gov.pl/isap.nsf/download.xsp/WDU20150001513/U/D20151513Lj.pdf</t>
    </r>
  </si>
  <si>
    <t xml:space="preserve"> art. 3; art. 19.1; art. 20; art. 21; art. 22; art. 23; art. 24.1-3; art. 26; art. 27; art. 28.1; art. 29; art. 32.2; art. 33; art. 34; art. 35.1-2; art. 36; art. 37; art. 38.1; art. 39.2, 5; art. 40; art. 41; art. 42; art. 43.1-2; art. 44; art. 47; art.48; art. 49.; art. 50.2-3, 7,8 ; art. 51.2-5; art 52;  art 53; art. 55 </t>
  </si>
  <si>
    <t xml:space="preserve">Section 6 and 8 </t>
  </si>
  <si>
    <t>Act of 5 August 2015 on Macroprudential Supervision of Financial System and Crisis Management (JoL 2015, item 1513 as amended)
https://isap.sejm.gov.pl/isap.nsf/download.xsp/WDU20150001513/U/D20151513Lj.pdf</t>
  </si>
  <si>
    <t>Section 9-10 - incl: 
art. 55; art. 56; art. 57; art. 58; art. 59; art. 60; art. 61</t>
  </si>
  <si>
    <t>art. 4</t>
  </si>
  <si>
    <t>art. 83; art. 84</t>
  </si>
  <si>
    <t>art. 81</t>
  </si>
  <si>
    <t>Legal Framework of Credit Institutions and Financial Companies (Decree-Law no. 298/92, of 31 of December, as last amended by the Law no. 23/2019, 13 of March)</t>
  </si>
  <si>
    <t xml:space="preserve">Articles 1(1), 2-A, 4-A, 129-A(4), 129-B(2), 138-B(2)(a) and (b), 138-U(1). </t>
  </si>
  <si>
    <t>Articles 93, 116(1)(a)-(b), 120(1) and (9), 196.</t>
  </si>
  <si>
    <t>See references in the following two lines</t>
  </si>
  <si>
    <t>Articles 8(1) and (3), 9(1), 10, 13-A, 13-B, 14(1) and (2) [number (1) in conjuction with article 95 (1) and with Executive Order 95/94, of 9 of February], 14-A, 15, 16(1) and (3), 17(1)(a) and (c) [in conjuction with Article 20(1)(a)], 17(2)(b), 18, 19 (1), 20(1)(d) and (f) to (h), 20(3), 21(1), 22(1), 23(2), 46, 120(1), 122-A, 137-D(2)(a).</t>
  </si>
  <si>
    <t>Articles 2-A(1)(ee) [in conjuction with Articles 13-A and 13-B], 102, 103, 103-A, 105(1) and (6) to (9), 106, 107(1), 108.</t>
  </si>
  <si>
    <t>Articles 174-A and 199-C in conjuction with Article 1 of Executive Order no. 95/94, of 9 of February (for investment advice firms it should be considered Article 7 of Decree-Law no. 357-B/2007, of 31 of October.</t>
  </si>
  <si>
    <t>Articles 184, 187(1), 188(1), (2) and (4).</t>
  </si>
  <si>
    <t>Articles 36(1) and (3), 37(1) and (2), 38, 40, 49(3), 50, 51, 184(2), 188(2).</t>
  </si>
  <si>
    <t>Articles 43(1) and (2), 60, 61(1).</t>
  </si>
  <si>
    <t>Articles 23(2), 47, 53(1), to (5) and (8), 77-C(5), 120 ex vi 123(2) [in conjuction with article 81(5) as regards professional secrecy], 123(1).</t>
  </si>
  <si>
    <t>Articles 57(2) and 58(4).</t>
  </si>
  <si>
    <t>See references in the following fifteen lines</t>
  </si>
  <si>
    <t>See references in the following four lines</t>
  </si>
  <si>
    <t>Articles 40-A,(1),(2),(4) and (5), 56-A(1) to (6) and (8) to (10), 93(1),122(1),122-A,124,127,135-B(6)(b) and (7), 196, 199-E.</t>
  </si>
  <si>
    <t>Articles 80, 81(1)(a) to (c), (f) to (j) and (l), (2)(b) to (d), (5) to (7), 82, 116 (AD)(2), 137-A(1), (b) and (d).</t>
  </si>
  <si>
    <t>Article 121</t>
  </si>
  <si>
    <t>Legal Framework of Credit Institutions and Financial Companies (Decree-Law no. 298/92, of 31 of December, as last amended by theLaw no. 23/2019, 13 of March)</t>
  </si>
  <si>
    <t>Articles 19, 22, 30-D(5),   88, 120, 138, 116, 116-C,116-AA, 116-AB,122 (2),(3), 127, 135, 135-A, (1)(b), (c), 136, 137 to 137-D, 213(3), 202 to 204, 120, 196, 199 (B), 120, 196, 199-B(1) and (2), 200, 206, 211 (1)(a)(b) (q),(cc),(dd),(ee), (ii), (jj), (kk), (ll), (mm), (nn), (oo), (2), (3), (4), 211-A, 212(1)(b) to (d), (2), (3), 227-B, 227-C, 228 and article 57-A of Law nr. 25/2008, of 5 June (Money Laundering and Terrorist Financing Law)</t>
  </si>
  <si>
    <t xml:space="preserve">See references in the following fifth lines </t>
  </si>
  <si>
    <t>Article 115-J</t>
  </si>
  <si>
    <t>Articles 14(1)(f) to (i), (2), 17(2)(a) to (c), (3), 30(3), (6)-(7), 31(1)-(5), 31-A,(1), 33(1) to (4),(6) to (8), 116-D (1), (10), 115(1), in conjuction with Instruction of Banco de Portugal no.16/2004, 115-A, 115-B, 115-C(1) to (3),(5),(6) 115-D, 115-E, 115-F, 115-G, 115-H, 115-I, 115-K, 115-L, 115-M, 115-N, 115-O, 115-P, 115-Q, 115-R, 115-S, 115-U, 115-V, 115-W, 116-AE (9), introduction and paragraph (a)-(b) and (10).</t>
  </si>
  <si>
    <t>Articles 116-A, 116-B, 116-AC, 116-AD and 116-AE.</t>
  </si>
  <si>
    <t>Articles 116-C, 116-AF, 116-AG, 116-AH and 116-AI</t>
  </si>
  <si>
    <t>Articles 14-A(2)(a), 129-A and 129-B.</t>
  </si>
  <si>
    <t>Articles 131(1),(2),(6), 132, 132-C, 135, 135-A to 135-C, 137 to 137-E.</t>
  </si>
  <si>
    <t>Articles 81(5), 117(4), 131(2), (6), 132-A, 132-B, 133-A, 134 to 137, 137-C, 201 to 204.</t>
  </si>
  <si>
    <t>Articles 138-A to 138-E, 138-N, 138-O to 138-Z.</t>
  </si>
  <si>
    <t>Articles 138-A, 138-F to 138-M.</t>
  </si>
  <si>
    <t>Articles 138-AA to 138-AD.</t>
  </si>
  <si>
    <t>Article 93-A</t>
  </si>
  <si>
    <t>Legal Framework of Credit Institutions and Financial Companies (Decree-Law no. 298/92, of 31 of December, as last amended by the  Law no. 23/2019, 13 of March)</t>
  </si>
  <si>
    <t>See references in the following three lines</t>
  </si>
  <si>
    <t>Articles 40-A,(1)(a)-(b), (2), (4), 53(1) to (3)(a), (5), 56-A(1),(2) (a) to (c), (3) to (6), (8), 93(1), 120, 122 (1), 122-A(1), 123(2), 124(1), (3), 135-B(6)(a)-(b), (7), 137 (2)-(3), 137-A(1), 188(4).</t>
  </si>
  <si>
    <t xml:space="preserve">
Decree-Law 157/2014, 24 of October</t>
  </si>
  <si>
    <r>
      <t xml:space="preserve">Article 23 (except no. 9) </t>
    </r>
    <r>
      <rPr>
        <strike/>
        <sz val="10"/>
        <color theme="1"/>
        <rFont val="Verdana"/>
        <family val="2"/>
      </rPr>
      <t xml:space="preserve"> </t>
    </r>
  </si>
  <si>
    <r>
      <t xml:space="preserve">Article 26 </t>
    </r>
    <r>
      <rPr>
        <sz val="10"/>
        <color theme="1"/>
        <rFont val="Verdana"/>
        <family val="2"/>
      </rPr>
      <t>(transposing articles 162 (1), 2nd paragraph, (2), (3), (5), and (6)). The remaining provisions do not require transposition or are inapplicable.</t>
    </r>
  </si>
  <si>
    <t>National text</t>
  </si>
  <si>
    <t>References</t>
  </si>
  <si>
    <t>(06/07/2020)</t>
  </si>
  <si>
    <t>Lag (2014:968) om särskild tillsyn över kreditinstitut och värdepappersbolag</t>
  </si>
  <si>
    <t>Chapter 1 Section 2</t>
  </si>
  <si>
    <t xml:space="preserve">Lag (2004:297) om bank- och finansieringsrörelse </t>
  </si>
  <si>
    <t>Chapter 1 Section 5</t>
  </si>
  <si>
    <t>Lag (2014:966) om kapitalbuffertar</t>
  </si>
  <si>
    <t>Chapter 1 Section 2.11 and 2.12</t>
  </si>
  <si>
    <t>Förordning (2014:993) om särskild tillsyn och kapitalbuffertar</t>
  </si>
  <si>
    <t>Section 2</t>
  </si>
  <si>
    <t>Chapter 1 Section 6, and Chapter 6 Sections 1, 3, 6 and 8</t>
  </si>
  <si>
    <t>Chapter 1 Section 8, Chapter 13 Sections 3-6</t>
  </si>
  <si>
    <t>Chapter 1 Section 3</t>
  </si>
  <si>
    <t>Lag (2007:528) om värdepappersmarknaden</t>
  </si>
  <si>
    <t>Chapter 23 Section 2</t>
  </si>
  <si>
    <t>Kungörelse (1974:152) om beslutad ny regeringsform</t>
  </si>
  <si>
    <t>Chapter 1 Section 9</t>
  </si>
  <si>
    <t>Chapter 2,  Chapter 3 Section 1, 2 and 5</t>
  </si>
  <si>
    <t>Chapter 3 Section 1</t>
  </si>
  <si>
    <t>Chapter 14</t>
  </si>
  <si>
    <t>Finansinspektionen's regulation FFFS 2009:3</t>
  </si>
  <si>
    <t>Chapter 3 Section 6</t>
  </si>
  <si>
    <t>Chapter 4</t>
  </si>
  <si>
    <t>Chapter 4, section 1</t>
  </si>
  <si>
    <t>Chapter 4, section 2</t>
  </si>
  <si>
    <t>Chapter 6 Sections 3-5</t>
  </si>
  <si>
    <t>Chapter 13 Sections 3, 6a-c and Chapter 15 Sections 5 and 15</t>
  </si>
  <si>
    <t>Offentlighets- och sekretesslag (2009:400)</t>
  </si>
  <si>
    <t>Chapter 30 Section 4</t>
  </si>
  <si>
    <t>Chapter 6 Sections 3-7</t>
  </si>
  <si>
    <t>Chapter 4 , section 4</t>
  </si>
  <si>
    <t>Chapter 13</t>
  </si>
  <si>
    <t>Chapter 13 Sections 3, 4, 6a and 6b</t>
  </si>
  <si>
    <t>Chapter 23</t>
  </si>
  <si>
    <t>Chapter 6 Section 3</t>
  </si>
  <si>
    <t>Chapter 13 Section 6a</t>
  </si>
  <si>
    <t>Chapter 2, 6, 8 and 11</t>
  </si>
  <si>
    <t>Chapter 13, 14, 15 and 17</t>
  </si>
  <si>
    <t>Chapter 8 and 11</t>
  </si>
  <si>
    <t>Chapter 23, 24, 25 and 26</t>
  </si>
  <si>
    <t>Chapter 30 section 4</t>
  </si>
  <si>
    <t>Förvaltningslag (2017:900)</t>
  </si>
  <si>
    <t>Section 22</t>
  </si>
  <si>
    <t xml:space="preserve">Lag (1982:80) om anställningsskydd </t>
  </si>
  <si>
    <t>Section 7 and 18</t>
  </si>
  <si>
    <t>Lag (2014:836) om näringsförbud</t>
  </si>
  <si>
    <t>Section 1 and 4</t>
  </si>
  <si>
    <t>Chapter 3 Section 2</t>
  </si>
  <si>
    <t>Chapter 5</t>
  </si>
  <si>
    <t>Chapter 3, 6, 10, 12 and 15</t>
  </si>
  <si>
    <t>Chapter 3, 8 and 25</t>
  </si>
  <si>
    <t>Finansinspektionens regulation (2014:4)</t>
  </si>
  <si>
    <t>Section 9</t>
  </si>
  <si>
    <t>Chapter 2 and 10</t>
  </si>
  <si>
    <t>Chapter 15</t>
  </si>
  <si>
    <t>Chapter 25</t>
  </si>
  <si>
    <t>Chapter 3</t>
  </si>
  <si>
    <t>Chapter 4 and 6</t>
  </si>
  <si>
    <t>Chapter 3 Section 5, Chapter 6 Section 6-7</t>
  </si>
  <si>
    <t>Chapter 1, 2, 3, 4, 5, 6, 7 and 10</t>
  </si>
  <si>
    <t>Finansinspektionen's regulation FFFS 2014:12</t>
  </si>
  <si>
    <t>Chapter 9</t>
  </si>
  <si>
    <t>Sections 13-15</t>
  </si>
  <si>
    <t>Chapter 6, 7 and 10</t>
  </si>
  <si>
    <t>Chapter 1, 6, 8 and 10</t>
  </si>
  <si>
    <t>Chapter 9 Sections 6-8</t>
  </si>
  <si>
    <t>Section 3</t>
  </si>
  <si>
    <t>Chapter 6 Section 5</t>
  </si>
  <si>
    <t>Lag (2014:967) om införande av lagen (2014:966) om kapitalbuffertar</t>
  </si>
  <si>
    <t>Section 5</t>
  </si>
  <si>
    <t>SE_ALL_AnnexI_2020_v01.xlsx</t>
  </si>
  <si>
    <t>(31/7/2020)</t>
  </si>
  <si>
    <t>Banking Act (ZBan-2)</t>
  </si>
  <si>
    <t xml:space="preserve">Articles 1, 4 and 7 to 9  </t>
  </si>
  <si>
    <t xml:space="preserve">ZBan-2 </t>
  </si>
  <si>
    <t>Articles 9, 13, 21, 234, 240, 241, 247 and 248</t>
  </si>
  <si>
    <r>
      <t xml:space="preserve">Articles 22, 24 to 27, 37, 39, 60 to 64, 67 to 72, 74, 75, 96, 97, 99, 100 to 102, 106, 107, </t>
    </r>
    <r>
      <rPr>
        <sz val="10"/>
        <color indexed="8"/>
        <rFont val="Arial"/>
        <family val="2"/>
        <charset val="238"/>
      </rPr>
      <t>117, 263, 268, 269, 276,</t>
    </r>
    <r>
      <rPr>
        <b/>
        <sz val="10"/>
        <color indexed="8"/>
        <rFont val="Arial"/>
        <family val="2"/>
        <charset val="238"/>
      </rPr>
      <t xml:space="preserve"> </t>
    </r>
    <r>
      <rPr>
        <sz val="10"/>
        <color indexed="8"/>
        <rFont val="Arial"/>
        <family val="2"/>
      </rPr>
      <t>317, 336 and 337</t>
    </r>
  </si>
  <si>
    <t>Articles 24, 26, 96, 97, 99 to 102, 106, 107 and 117(1)</t>
  </si>
  <si>
    <t>Articles 60 and 62 to 75</t>
  </si>
  <si>
    <t>Act Amending the Financial Instruments Market Act (ZTFI-F)</t>
  </si>
  <si>
    <t>Articles 40 to 42</t>
  </si>
  <si>
    <t>Articles 95, 117, 116 and 119</t>
  </si>
  <si>
    <t>Articles 110 to 113, 114, 117 and 118</t>
  </si>
  <si>
    <t>Articles 114 and 117</t>
  </si>
  <si>
    <t xml:space="preserve">Articles 108, 117, 279, 283, 284 and 288 to 290, </t>
  </si>
  <si>
    <t>Articles 115, 120 and 121</t>
  </si>
  <si>
    <t>Articles 18, 22, 23, 117, 234, 279 to 283, 286, 287 and 289</t>
  </si>
  <si>
    <t>Articles 14 to 19, 21 and 22</t>
  </si>
  <si>
    <t>Article 91</t>
  </si>
  <si>
    <t>Articles 9, 42, 73, 140, 234, 236, 239 to 242, 244 to 246, 248, 249, 252, 263, 264, 266 to 273, 277, 278, 301, 303, 308, 310, 313, 354, 373 to 375, 377 and 378</t>
  </si>
  <si>
    <t>Article 131</t>
  </si>
  <si>
    <t xml:space="preserve">Articles 33, 34, 36, 43, 45, 48 to 55, 128, 135 to 139, 147, 151 to 163, 169 to 171 and 179 to 181 </t>
  </si>
  <si>
    <t>Articles 172 to 178, 182 and 235</t>
  </si>
  <si>
    <t xml:space="preserve">Article 88, 172, 183, 249 and 250 </t>
  </si>
  <si>
    <t xml:space="preserve">Articles 131, 133, 134 and 172 </t>
  </si>
  <si>
    <t xml:space="preserve">Articles 18, 22, 42, 135, 273, 291 to 300 and 308 </t>
  </si>
  <si>
    <t xml:space="preserve">Articles 135 and 301 to 312 </t>
  </si>
  <si>
    <t xml:space="preserve">Articles 206 to 209 and 218 to 227 </t>
  </si>
  <si>
    <t>Articles 207 and 210 to 217</t>
  </si>
  <si>
    <t xml:space="preserve">Articles 229 to 232 </t>
  </si>
  <si>
    <t xml:space="preserve">Article 274 and 275 </t>
  </si>
  <si>
    <t>/</t>
  </si>
  <si>
    <t xml:space="preserve">Articles 385 to 389  </t>
  </si>
  <si>
    <t>ZBan-2 and ZTFI-F</t>
  </si>
  <si>
    <t>Articles 390, 391 and 407 and 126 to 128 ZTFI-F</t>
  </si>
  <si>
    <t>Y (ZBan-2) N (ZTFI-F)</t>
  </si>
  <si>
    <t>ZTFI-F</t>
  </si>
  <si>
    <t>Article 1 and 126 to 128</t>
  </si>
  <si>
    <t>2020 July 31</t>
  </si>
  <si>
    <t>http://www.nbs.sk/_img/Documents/_Legislativa/_FullWordingsOther/A483-2001.pdf; https://www.nbs.sk/_img/Documents/_Legislativa/_BasicActs/A747-2004.pdf; https://www.nbs.sk/_img/Documents/_Legislativa/_UplneZneniaZakonov/A566-1992_1_9_2018.pdf; https://www.nbs.sk/_img/Documents/_Legislativa/_FullWordingsOther/A566-2001.pdf; http://www.nbs.sk/_img/Documents/_Legislativa/_BasicActs/A8-2008.pdf; https://www.slov-lex.sk/pravne-predpisy/SK/ZZ/2011/203/20190101; http://www.nbs.sk/_img/Documents/_Dohlad/OPAT_6_2010_EN.pdf; http://www.nbs.sk/_img/Documents/_Legislativa/_FullWordingsOther/EN_O_04_2015.pdf; http://www.nbs.sk/_img/Documents/LEGS/2008/opat18-08.pdf</t>
  </si>
  <si>
    <t>Act No. 213/2014: Art. 2 para. 1,3,7,8, Art. 5  letter c),p),z),t),u),v),w),x),y),aa) a ab), Art. 6 para. 2, Art. 7 para. 11,13,17,18, 19, Art. 8 letter u), Art. 23 para. 6 letter a) point 5,6,7, para. 6 letter e), para. 6 letter f), para. 6 letter g), Art. 24 para. 1 - 5, Art. 25 para. 1 - 7,  Art. 26 para. 1,2,  Art. 29 para. 3, Art. 33a letter a),k),s),l),m),n),o),p),t),u), Art. 39 para. 1, Act No. 747/2004: Art. 1 para. 1 - 3, Act No. 483/2001: Art. 1, Art.  44 para. 1 - 3, Act No. 8/2008: Art. 2 para. 1 - 6, Act No. 203/2011: Art. 27 para. 1,14, Act No. 566/2001: Art. 5 para. 1, Art. 54 para. 1</t>
  </si>
  <si>
    <t>detto</t>
  </si>
  <si>
    <t>Act No. 213/2014: Art. 6 para. 2, Art. 27 para. 1,2,7, Art. 39 para. 1, Art. 48 para. 1, Act No.747/2004: Art. 1 para. 1, 2, Art. 4 para. 3, Art. 6 para. 1,2, Act No. 483/2001: Art. 23 para. 4, Art. 39 para. 11, Art. 42 para. 2, Act No. 566/1992: Art. 1 para. 1, Art. 2 para. 1 letter e), Art 6 para. 1, Art. 7 para. 5</t>
  </si>
  <si>
    <t>Act No. 213/2014: Act. 2 para. 1 ,7 , Art. 11 para. 1, Art 27 para. 1 letter d), Art. 28 para. 23,  Art. 63 para. 1 letter. a) - d), g), Art. 50 para. 7, Act. No. 747/2004: Art. 1 para. 3 letter g), Art. 4 para. 3, Art. 27 para.  1 - 3, Art. 29 para. 2, Act No. 483/2001: Art. 3 para. 1 ,2, Art.  4 para. 1,  Art. 7 para. 1, para. 2 letter a),c),e),f),g),i),j),k), para. 3, para. 8 letter a) - f), Art. 8 para. 2 letter. b), c),e) - g), para. 3, Art. 9 para. 4,5, Art. 16, Art. 19 para. 6, Art. 19 para. 3,7, Art. 23 para. 1, Art. 24 para.1, Art. 28 para. 1 letter a), para. 5, 7, 8, 9, 10, 11, 17 - 19, Art. 50 para. 1,2, Art. 52 para. 1, Art. 63 para. 2 , Art. 64 para. 1,2, OP NBS 6/2010 : Art. 1 para. 1 letter i),j), para. 2 letter b), para. 3 letter.a) - c) point 1,2,10</t>
  </si>
  <si>
    <t xml:space="preserve">Act No. 213/2014: Art. 2 para. 1,7, Art. 11 para. 1, Art. 27 para. 1 letter d), Art. 63 para. 1 letter a) - d), g), Art. 50 para. 7, Act No. 747/2004: Art. 1 para. 3 letter g), Art. 4 para. 3, Art. 27 para. 1 - 3, Art. 29 para. 2, Act No. 483/2001 : Art. 3 para. 1,2, Art. 4 para. 1, Art. 7 para. 1, para. 2 letter a),c),e),f),g),i),j),k), para. 3, para. 8 letter a) - f), Art. 8 para. 2 letter b),c),e) - g), para. 3, Art. 9 para 4,5, Art. 19 para. 6, Art. 19 para. 3,7, Art. 23 para. 1,  Art. 24 para. 1, Art. 28 para. 1 letter  a), para. 2,4,5,6,7,9,21,22,  Art. 63 para. 2, Art. 64 para. 1,2     </t>
  </si>
  <si>
    <t>Act No. 213/2014: Art. 28 para. 3,7, Act No. 483/2001: Art. 16, Art. 28 para. 1 letter a), para. 2, 4, 5, 6, 7, 8, 9,10,11, 17 - 19, 21,22, Art.  50 para. 1,2, Art. 52 para. 1, OP NBS 6/2010 : Art. 1 para. 1 letter i),j), para. 2  letter b), para. 3 letter a) - c) point 1,2,10</t>
  </si>
  <si>
    <t>Act No. 566/2001: Art. 55 para. 2 letter a), Art. 54 para. 11,12,14,15, Art. 144 para. 1 letter m), Act No. 213/2014: Art. 54 para. 16, Art. 74 para 4, Act No. 186/2009: Art. 30</t>
  </si>
  <si>
    <t>Act No. 213/2014: Art. 8 para. 2, Art. 11 para. 1  - 4, Art. 13 para. 5,7, Art. 17 para. 1 - 4, Art. 18 para. 1,2, Art. 19 para. 1,2,3, Art. 74 para. 4, Act No. 566/2001: Art. 144 para. 1 letter m), Art No.  483/2001: Art. 12 para. 1,2, Art. 13, Art. 20, Art. 27 para. 1,3, Art. 28 para. 1, Act No. 747/2004 : Art. 2 para. 3</t>
  </si>
  <si>
    <t xml:space="preserve">Act No. 213/2014: Art. 11 para. 1 - 4, Art. 13 para. 7,  Art. 74 para. 4, Act No. 566/2001: Art. 144 para. 1 letter m), Act No. 483/2001: Art. 13 para. 7 </t>
  </si>
  <si>
    <t>Act No. 213/2014: Art. 2 para. 8, Art. 17 para. 3, Art 19 para. 2, Act No. 483/2001: Art. 12 para. 1,2, Art. 13 para. 1,2,3,4, Art. 19 para. 3, Act No. 747/2004: Art 2 para. 3</t>
  </si>
  <si>
    <t>Act No. 747/2004: Art. 13 para. 5</t>
  </si>
  <si>
    <t>Act No.213/2014: Art. 17 para. 1, 2, 3, 4, Art. 18 para. 1,2, Art 19 para. 1, Act No. 747/2004: Art. 27 para. 1,3, Art. 28 para. 1, Act No. 483/2001: Art. 20</t>
  </si>
  <si>
    <t>Act No. 213/2014: Art. 8 para. 1 - 5, Act No. 483/2001: Art. 19 para. 3,4</t>
  </si>
  <si>
    <t>Act No. 213/2014: Art. 6 para. 1,2,10,11,13,14,15,16,17,18,22,21,23,24, 25,26,27,28,29, Art. 6a para. 1 - 4, Art. 16, Art. 23 para. 1,4,6,9,10, Art. 23a para. 2, Art. 23b para. 1,2,3,4,7,9,10, Art. 23e para. 3, Art. 24 para. 1 - 4, Art. 23b para. 7, Art. 25 para. 1 - 6, 8,9, Art. 27 para. 1 -9,14, Art. 29 para. 2, Art. 30, Art. 31, Art. 33 para.1, Art. 33a, Art. 33b, Art. 33c, Art. 33d, Art. 33e, Art. 33f, Art. 33g, Art. 33h, Art. 33i, Art. 33j, Art. 33k, Art. 33l, Art. 37 para. 5,6,13, Art. 39, Art. 44 para. 4, Art. 45 para. 1 - 4, Art. 47 para. 15,16, Art. 48 para. 1, Art. 50 para. 15,16,17, Art 50a, Art. 52a para 1,2, Art. 63, Art. 70 para. 9, Art. 71 para. 7, 8, Art. 71b para. 1,2,3,6,7, Art. 71da para. 1,3,4, Art. 71d para. 1,6, Art. 71db para. 1,2,3,4,7,8,9,10, Art. 77 para. 2 letter e) - k), Art. 74c para. 3, Art. 74d, Art. 94 para. 1 - 4, Art. 135 para. 8,9,10,11,12,13, Art. 135d para.1,2,3,7, Art. 136 para. 4, Art. 114 para. 25 letter a),b),c),  Art. 144 para. 24,26, 27,28, Art. 146a, Act No. 483/2001: Art. 3 para. 1,2, Art. 7 para. 14, Art. 7a para. 3,4, Art. 16, Art. 23 para. 1,2,3,5, Art. 23a para. 1 ,3,4, Art. 23b para. 1,3,4, 6,8, Art. 23c, Art. 23d para. 1,2, Art. 24 para. 3 - 5, Art. 28 para. 5,15,16, Art. 23d para. 1,2, Art. 37 para. 8 letter h), Art. 39 para. 2 - 15, Art. 40 para 5,6,7, Art. 42 para. 2, Art. 44 para. 1,2,3,7,8, 9,10,11,12, Art. 45 para. 6, Art. 46 para. 1,2, Art. 47 para. 1,2,3,4,5,6,7,8,9,10, Art. 48 para. 1,2,3,4,5,9,10,11, Art. 49 para. 1,2, Art. 49j para. 1,2,3, Art. 49k para. 1 - 3, Art. 50 para. 1 - 5, para. 7 letter a),b),c),13, 14, Art. 51a para. 1,4, Art. 52 para. 1 - 9, Art. 93a, Act. No. 747/2004: Art. 1 para. 3 letter a),d), Art. 2 para. 10, Art. 3 para. 1,3, Art. 27 para. 7, Art. 29 para. 4, Art. 33 para.1, Act No.  566/2001: Art. 71b para. 1, Art. 71d para. 4, Art. 71da para. 2, Art. 71db para. 2 - 6, Art. 71dc, Art.  71dd para. 1,2, Art. 144 para. 1 letter d), Art. 146 para. 1, OP NBS 4/2015: Art. 1 letter h), Art. 13 para. 1,3, Art. 15 para.1, OP NBS 18/2008: Art. 1 para. 1 - 8, Art. 3 para. 1, Art. 7 para. 1 - 3, Art. 8, Act No. 566/1992: Art. 40, Art. 41</t>
  </si>
  <si>
    <t>Act No. 213/2014: Art. 6 para. 1,10,13,14,15,16,17,18,28,29, Art. 16, Art. 48 para. 1, Art. 50 para. 15 - 17, Art. 50a, Art. 52a para. 1,2, Art. 63, Art. 94 para. 1 - 4, Art. 135d para. 1 - 3, Art. 114 para. 25 letter a),b),c), Art. 144 para. 26,27,28, Art. 146a, Act. 483/2001: Art. 3 para. 1,2, Art. 16, Art. 28 para. 5,  Art. 40 para. 5 - 7, Art. 42 para. 2, Art. 45 para. 6, Art. 47 para. 9, Art. 50 para. 1,2, para. 7 letter a),b),c), Art. 52 para. 1 - 9, Art 93a, Act No. 747/2004: Art. 1 para. 3 letter a),d), Art. 2 para. 10, Art. 3 para. 1,3, Art. 27 para. 7, Art. 29 para. 4, Art. 33 para. 1, Act No. 566/2001: Art. 144 para. 1  letter d), Art. 146 para. 1</t>
  </si>
  <si>
    <t>Act No. 213/2014: Art. 6 para. 1,13,14,15,16,17,28,29, Art. 16, Art 135d para.1 - 3, Act No. 483/2001: Art. 16, Art. 47 para. 9, Act No. 747/2004: Art. 1 para. 3 letter a)</t>
  </si>
  <si>
    <t>Act No. 566/1992: Art. 40, Art. 41, Act No. 483/2001: Art. 91 para. 4, Art. 92 para. 4, Art. 93a, Act No. 747/2004: Art. 1 para. 3, Art. 3 para. 3, Act No. 213/2014: Art. 6 para. 10,13,18,27, Art. 48 para.1</t>
  </si>
  <si>
    <t>Act No. 483/2001: Art. 40 para. 5,7, Art. 45 para. 6</t>
  </si>
  <si>
    <t>Act No. 213/2014:  Art. 50 para. 15 - 17, Art. 50a, Art. 52a para. 1,2, Art. 94, Art. 144 para. 26 - 28, Art. 146a, Act No. 483/2001: Art. 3 para. 1,2, Art. 27 para. 7, Art. 28 para. 5, Art. 42 para. 2, Art. 50 para. 1,2, 7, Art. 52 para. 1 - 9, Art. 63, Act No. 747/2004 : Art. 1 para. 3, Art. 2 para. 10, Art. 3 para. 3, Art. 29 para. 4, Art. 33 para. 1, Act No. 566/2001 : Art. 114, Art. 144 para. 1, Art. 146 para. 1</t>
  </si>
  <si>
    <t>Act No. 213/2014 : Art. 6 para. 2,11,21,22,23,24,25,26,27, Art. 6a para. 1 - 4, Art. 23 para. 1,4,6,10, Art. 16, Art. 23a para. 3,4,6, Art. 23b para .1,2,3,7,8,9,10, Art. 24 para. 3,4, Art. 25 para. 1,2,3,4,5, 6, 8,9,10,11,13, Art. 26 para. 2, Art. 27 para. 1,2,3,4,5,6,7,8,9,14, Art. 29 para. 2, Art. 30, Art. 31, Art. 33 para. 1, Art. 37 para. 5,6,8,13, Art. 39, Art. 45 para. 1 - 4, Art. 47 para. 9, Art. 70 para. 9, Art. 71 para. 7,8,10, Art. 71b para. 2,3,6,7, Art. 71d para. 1, Art. 71da para. 1,3,4, Art. 71 db para. 1,2,3,4,6,7,8, 9,10, Art. 71dd para. 1,2, Art. 74c para. 3, Art. 77 para. 2, Art. 135 para. 7 - 13, Art. 136 para. 4, Act No. 483/2001: Art. 7 para. 14, Art. 23 para. 1,2,3,5,9,10, Art. 23a para. 1,2,4, Art. 23b para. 1,4,5,6, Art. 23b para. 4, Art. 23c, Art. 23d para. 1,2, Art. 23e para. 1 - 3, Art. 24 para. 1 - 5, Art. 25 para. 2, Art. 39 para. 2 - 15, Art. 42 para. 2, Art. 46 para. 1, Art. 50 para. 1,3,4,5,13,14, Act No. 566/2001: Art. 71 para. 2, Art. 71b para. 1, Art. 71d para. 1,4, Art. 71 da para. 2, Art. 71db para. 1,4,6, Art. 71dc, Art. 71 dd para. 3,5, Art. 144 para. 24, OP NBS 4/2015: Art. 1, Art. 14 para. 1,3, OP NBS 18/2008:  Art. 1 para. 1,2,3,4,5,6,7,8, Art. 3, Art 7 para. 1,2,3, Art. 8, Act No. 747/2004 : Art. 1 para. 3</t>
  </si>
  <si>
    <t>Act No. 213/2014:  Art. 23 para. 4, Art. 27 para. 7, Art. 45 para. 2</t>
  </si>
  <si>
    <t>Act No. 213/2014 : Art. 6 para. 2, Art. 6a para. 1 - 4, Art. 23 para. 1,10, Art. 16, Art. 23a para. 3, Art. 23b para. 1,2,3,7,8,9,10, Art. 23d para. 1,2, Art. 23e para. 2,3, Art. 24 para. 1,2,3,4, Art. 25 para. 1,2,3,4,5, 6, 8,9,10,11,13, Art. 27 para. 2,3,4,5,6,7,8,9,14, Art. 27 para. 14, Art. 30, Art. 31 para 4, Art. 33 para. 1, Art. 37 para. 6,8, Art. 39 para. 1, Art. 70 para. 9, Art. 71 para. 7,8, Art. 71b para. 2,3,6,7, Art. 71d para. 1, Art. 71da para. 1,3,4, Art. 71 db para. 1,2,3,4,6,7,8, 9,10, Art. 71dd para. 5, Art. 74c para. 3, Art. 135 para. 7,12, Act No. 483/2001: Art. 7 para. 14, Art. 23 para. 4, Art. 23a para. 1,2,4,6, Art. 23b para. 1,4,5,6, Art. 23d para. 1,2, Art. 23c, Art. 23e para. 1, Art. 24 para. 3,4,5, Art. 25 para. 2, Art. 39 para. 2 - 15, Art. 42 para. 2, Art. 50 para. 3,4,5, Act No. 566/2001: Art. 71b para. 1, Art. 71d para. 1,4, Art. 71 da para. 2, Art. 71db para. 1,4,6,7, Art. 71dc, Art. 71 dd para. 1,2, OP NBS 4/2015: Art. 14 para. 1,3, OP NBS 18/2008:  Art. 3 para 1, Art 7 para. 1,2,3, Art. 8 para 1-8, Act No. 747/2004 : Art. 1 para. 3</t>
  </si>
  <si>
    <t>Act No. 213/2014: Art. 6 para. 2,21,22,23,24,25,27, Art. 16, Art. 135 para. 7,11, Art. 27 para. 14, Art. 31 para. 6, Art.  33 para. 1, Art. 39 para. 1, Art. 135 para. 8,9,10,13, Art. 136 para. 4, Act No. 747/2004: Art. 1 para. 3, Act No. 483/2001 : Art. 39 para. 1 - 15, Art. 50 para. 3 - 5, OP NBS 4/2015: Art. 1</t>
  </si>
  <si>
    <t>Act No. 213/2014: Art. 6 para. 26, Art. 27 para. 9, Art. 37 para. 13, Art. 50 para. 14, Art. 144 para. 24, Act No. 483/2001: Art. 50 para. 1,3,13</t>
  </si>
  <si>
    <t>Act No. 213/2014:  Art. 6 para. 2,11, Art. 27 para. 1,2,7,9,  Art. 29 para. 2, Art. 45 para. 1 - 4, Act No. 483/2001: Art. 46 para. 1, Art. 47 para. 9</t>
  </si>
  <si>
    <t>Act No. 213/2014:  Art. 6 para. 2,11, Art. 27 para. 1,2,7,9,  Art. 29 para. 2, Art. 45 para. 1 - 4, Act No. 483/2001: Art. 46 para. 1, Art. 47 para. 9, Act No. 213/2014: Art. 6 para. 1,2, Art. 44 para. 4, Art. 47 para. 15,16, Art. 48 para. 1,2,7, 10, Act No. 483/2001: Art. 7 para. 14, Art. 7a para. 3,4, Art. 28 para. 15,16, Art. 44 para. 1,2,3,7,8, 9,10,11, 12, Art. 46 para. 1,2, Art. 47  para. 1 - 10, Art. 48 para. 2,5,6,9,11, Art. 49j para. 1 - 3, Art. 49k para. 1 - 3, Art. 50 para. 2, Art. 51a para. 1,4, Act No. 747/2004: Art. 1 para. 3, Act No. 566/1992: Art. 40, Art. 41</t>
  </si>
  <si>
    <t>Act No. 213/2014: Art. 6 para. 1,2, Art. 47 para. 15,16, Art. 48 para. 1,2,7, 10, Act No. 483/2001: Art. 44 para. 1,2, 9, Art. 47 para. 1,2,3,4,5,8,9,10, Art. 48 para. 2,5,6,9,11</t>
  </si>
  <si>
    <t>Act No. 483/2001: Art. 7 para. 14, Art. 7a para. 3,4, Art. 28 para. 15,16, Art. 44 para. 1,2,3,7,8,10,11,12, Art. 46 para. 1,2, Art. 47 para. 1,6,7, Art. 49j para. 1 - 3, Art. 49k para. 1 - 3 , Art. 50 para. 2, Art. 51a para. 1,4, Act No. 747/2004: Art. 1 para. 3, Art. 40, Art. 41, Act No. 213/2014: Art. 44 para. 4</t>
  </si>
  <si>
    <t>Act No. 213/2014: Art. 33a, Art. 33b, Art. 33c, Art. 33d, Art. 33e, Art. 33f, Art. 33g, Art. 33h, Art. 33i, Art. 33j, Art. 33k, Art. 33l, Art. 74d para. 1 - 4</t>
  </si>
  <si>
    <t>Act No. 213/2014: Art. 33a, Art. 33b, Art. 33c, Art. 33d, Art. 33e, Art. 33f, Art. 74d para. 1 - 4</t>
  </si>
  <si>
    <t xml:space="preserve">Act No. 213/2014: Art. 33g, Art. 33h, Art. 33i, Art. 33j   </t>
  </si>
  <si>
    <t xml:space="preserve">Act No. 213/2014:  Art. 33k, Art. 33l  </t>
  </si>
  <si>
    <t>Act No. 213/2014:  Art. 6 para. 20</t>
  </si>
  <si>
    <t>n/a</t>
  </si>
  <si>
    <t>Act No. 483/2001: Art. 6 para. 1,2,13, Art. 14 para. 2, Art. 17 para. 1 - 4, Art. 16, Art. 18, Art. 47 para. 9, Act No. 213/2014: Art. 6 para. 14,15,16,17, Art. 33b, Art. 33c, Art. 33g  - Art. 33n, Art. 33j para. 1, Art. 114a, Art. 122t para. 2,3, Art. 122u, Art. 158 a, Art. 173t para. 2,3, Act No. 747/2004: Art. 1 para. 3, Art. 3, Art. 173u</t>
  </si>
  <si>
    <t>Act No. 483/2001: Art. 6 para. 1,2,13, Art. 14 para. 2, Art. 17 para. 1 - 4, Art. 16, Art. 18, Art. 47 para. 9, Act No. 213/2014: Art. 6 para. 14 – 17, Act No. 747/2004: Art. 1 para. 3, Art. 3</t>
  </si>
  <si>
    <t>Act No. 213/2014: Art. 33b, Art. 33c, Art. 33g  - Art. 33n, Art. 33j para.1</t>
  </si>
  <si>
    <t>Act No. 213/2014: Art. 114a, Art. 122t para. 2,3, Art. 122u, Art. 158a, Art. 173t para. 2,3, Art. 173u</t>
  </si>
  <si>
    <t>not relevant for the ECB</t>
  </si>
  <si>
    <t>(31/12/2019)</t>
  </si>
  <si>
    <t xml:space="preserve">Financial Services and Markets Act 2000 (FSMA);  
The Financial Services and Markets Act 2000 (Regulated Activities) Order 2001 (RAO);  FCA Handbook - Interim Prudential sourcebook for Investment Businesses (IPRU (INV)); Capital Requirements Regulations 2013 (CRR 2013);  PRA Rulebook; FCA Handbook - Prudential sourcebook for Investment Firms (IFPRU); Financial Services and Markets Act 2000 (EEA Passport Rights) Regulations 2001/2511 (Passporting Regulations)
</t>
  </si>
  <si>
    <t xml:space="preserve">See generally FSMA (also Part 11, Part 12A); RAO (Art 5, 6 and Parts 4-7 &amp;9 ); IFPRU 1.1; IPRU(INV) 9; Passporting Regulations; CRR 2013 (Reg 2), PRA Rulebook Glossary; FCA Handbook Glossary
</t>
  </si>
  <si>
    <t>Financial Services and Markets Act 2000 (FSMA)</t>
  </si>
  <si>
    <t>Financial Services and Markets Act 2000 (Regulated Activities) Order 2001</t>
  </si>
  <si>
    <t>Capital Requirements Regulations 2013</t>
  </si>
  <si>
    <t>The Financial Services and Markets Act 2000 (EEA Passport Rights) Regulations 2001</t>
  </si>
  <si>
    <t>PRA Rulebook</t>
  </si>
  <si>
    <t>FCA Handbook</t>
  </si>
  <si>
    <t xml:space="preserve">Financial Services and Markets Act 2000 (FSMA); Capital Requirements Regulations 2013 (CRR 2013); Financial Services Act 2012; PRA Rulebook - Compliance and Internal Audit; Financial Services and Markets Act 2000 (Prescribed Financial Institutions) Order 2013; FCA Handbook - Senior Management Arrangements, Systems and Controls sourcebook (SYSC)
</t>
  </si>
  <si>
    <t xml:space="preserve">CRR 2013 (reg 4 and 6); FSMA (in particular sections 1L, 2K, 3D, 3E, 3G, 3I, 3M and Part 9. 11 and 12A,  Schedules 1ZA and 1ZB); Bank of England Financial Services Act 2016 S 13(1) and (2); Financial Services Act s64 and 65; CRR 2013 (reg 6);The Financial Services and Markets Act 2000 (Prescribed Financial Institutions) Order 2013 ; SYSC 6, SYSC 9 and SYSC 12.1.10R; Compliance and Internal Audit Rules (2, 3.1); General Organisational Requirements (3.2)
</t>
  </si>
  <si>
    <t>The Financial Services and Markets Act 2000 (Prescribed Financial Institutions) Order 2013</t>
  </si>
  <si>
    <t>Bank of England Financial Services Act 2016</t>
  </si>
  <si>
    <t xml:space="preserve">Financial Services and Markets Act 2000 (FSMA); PRA Rulebook; FCA Handbook -  Senior Management Arrangements, Systems and Controls sourcebook (SYSC); The Financial Services and Markets Act 2000 (Regulated Activities) Order 2001 (RAO); Financial Services and Markets Act 2000 (Exemption) Order 2001/1201
</t>
  </si>
  <si>
    <t xml:space="preserve">FSMA (Parts 2-4A (in particular s55B, s55, s55R and 55Z2) s387, s388, s422A, , Schedule 6); Definition of Capital Rules (12.1), SYSC 4.2.2 R; Authorisation Application Form; General Organisational Requirements Rules (3.1-3.2); RAO; CRR 2013 (reg 4, 6, 7, 8 and 17); Part 41 Companies Act 2006; Financial Services and Markets Act 2000 (Exemption) Order 2001/1201
</t>
  </si>
  <si>
    <t>Financial Services and Markets Act 2000 (FSMA); PRA Rulebook</t>
  </si>
  <si>
    <t>FSMA (Part 12); Change of control Rules (3.1, 3.2 and 5.1)</t>
  </si>
  <si>
    <t>FCA Handbook - Prudential sourcebook for Investment Firms (IFPRU);  FCA Handbook- Interim Prudential sourcebook for Investment Businesses (IPRU)</t>
  </si>
  <si>
    <t xml:space="preserve">IFPRU 3.1.6R
IFPRU 1.1.11R and IFPRU 3.1.9R IFPRU 1.1.9R
IFPRU 1.1.12R(2)
IFPRU 1.1.10R
IFPRU 1.1.12R(3)
IPRU(INV) 9.2.8R
IPRU(INV) 9.2.4R
IPRU(INV) 9.2.5R
</t>
  </si>
  <si>
    <t>Financial Services and Markets Act 2000 (FSMA); Financial Services and Markets Act 2000 (EEA Passport Rights) Regulations 2001/2511 (Passporting Regulations)</t>
  </si>
  <si>
    <t xml:space="preserve">FSMA (s31 &amp; Schedule 3) and Passporting Regulations </t>
  </si>
  <si>
    <t>Financial Services and Markets Act 2000 (FSMA); Financial Services and Markets Act 2000 (EEA Passport Rights) Regulations 2001/2511 (Passporting Regulations); PRA Rulebook</t>
  </si>
  <si>
    <t xml:space="preserve">FSMA (S354A and 354B, Schedule 3); Passporting Regulations; PRA Rulebook Glossary (definition of "branch"); Passporting Rules (2.2, 2.3 and 5.3)
</t>
  </si>
  <si>
    <t>FSMA (Schedule 3); Passporting Regulations; Passporting Part of the PRA Rulebook</t>
  </si>
  <si>
    <t>Financial Services and Markets Act 2000 (FSMA); FCA Handbook - Supervision (SUP); PRA Rulebook; Financial Services and Markets Act 2000 (EEA Passport Rights) Regulations 2001/2511 (Passporting Regulations)</t>
  </si>
  <si>
    <t xml:space="preserve">SUP 13.11.1 R; Passporting Rules (8), Incoming Firms and Third Country Firms (3,4); FSMA (s194B and Schedule 3) 
</t>
  </si>
  <si>
    <t>FSMA s 55Z2(1)(c) and 55Z2A</t>
  </si>
  <si>
    <t xml:space="preserve">Financial Services and Markets Act 2000 (FSMA); The Capital Requirements Regulations 2013 (CRR 2013) 
</t>
  </si>
  <si>
    <t>FSMA (Part 11, in particular s169) and CRR 2013 (reg 11, 13, 14, 15 and 16)</t>
  </si>
  <si>
    <t xml:space="preserve">Financial Services and Markets Act 2000 (FSMA); Financial Services and Markets Act 2000 (Disclosure of Confidential Information) Regulations 2001/2188 (Gateway Regulations); Data Protection Act 2018
</t>
  </si>
  <si>
    <t xml:space="preserve">FSMA 348 and 349; Gateway Regulations; Data Protection Act 2018
</t>
  </si>
  <si>
    <t>Financial Services and Markets Act 2000 (Disclosure of Confidential Information ) Regulations 2001</t>
  </si>
  <si>
    <t>Data Protection Act 2018</t>
  </si>
  <si>
    <t xml:space="preserve">Financial Services and Markets Act 2000 (FSMA); Financial Services and Markets Act 2000 (Communications by Auditors) Regulations 2001/2587
</t>
  </si>
  <si>
    <t>FSMA (ss 342 and 343); SI 2001/2587</t>
  </si>
  <si>
    <t>Financial Services and Markets Act 2000 (Communications by Auditors) Regulations 2001/2587</t>
  </si>
  <si>
    <t xml:space="preserve"> FSMA (in particular Parts 4A, 5, 11, 12 and 14 and in particular s. 191B, s. 206 and  s.380)  </t>
  </si>
  <si>
    <t>FCA Handbook - Prudential sourcebook for Investment Firms (IFPRU); PRA Rulebook</t>
  </si>
  <si>
    <t>IFPRU 2.2.7R,  IFPRU 2.2.13R; Internal Capital Adequacy Assessment Rules (3.1 - 3.4)</t>
  </si>
  <si>
    <t>FCA Handbook - Prudential sourcebook for Investment Firms (IFPRU); FCA Handbook -Senior Management Arrangements, Systems and Controls sourcebook (SYSC);  FCA Handbook - Supervision (SUP); FCA Handbook -Prudential sourcebook for Banks, Building Societies and Investment Firms;
 PRA Rulebook; Capital Requirements (Country-by-Country Reporting) Regulations 2013</t>
  </si>
  <si>
    <t xml:space="preserve">IFPRU 9; IFPRU 1.3.1R;  IFPRU 2.5; SUP 16; IFPRU 2.2; IFPRU 2.3;IFPRU 2.2.35R; IFPRU 4.3.2G; IFPRU 6.1.17G; IFPRU 2.2.34R; SYSC 19A.2.1R; SYSC 7.1.4R; SYSC 7.1.17R; SYSC 7.1.16CR, SYSC 7.1.18R, SYSC 7.1.18AAG; SYSC 7.1.18BR; SYSC 4.3A.3R; SYSC 4.1.1 R; SYSC 4.3A.5R; SYSC 4.3A.6R; SYSC 4.3A.7R(2); BIPRU 12.3.22BR; General Organisational Requirements (2A.1, 2A.2, 2.1, 2.2, 2.6, 4.2, 5 and 6); Remuneration Rules (1, 4.2, 6.2-6.4, 7.2-7.3, 8.1-8.2, 15.2); Risk Control Rules (2.3, 2.7, 3.1 -3.3); IFPRU 2.2.12R,SYSC 4.1.2 R; Recovery and Resolution Rules; Fitness and Propriety Rules (2.4); CRR 2013 (reg 4, 17, 36, 37 and 38); IFPRU 1.3.1R, SUP 16; Public Disclosure Rules; Benchmarking of internal approaches Rules (2.1, 2.2); Internal Capital Adequacy Assessment Rules (4-10); BIPRU 12.3.27R; BIPRU 12.3.4R; BIPRU 12.3.5R; BIPRU 12.3.8R; BIPRU 12.3.7AR; Internal Liquidity Adequacy Assessment Rules (3, 4.1, 7.2, 9.2, 11 and 13); BIPRU 12.3.22AR; BIPRU 12.3.22BR BIPRU 12.4.-2R;BIPRU 12.4.-1R;  BIPRU 12.4.5AR;BIPRU 12.4.10R;  BIPRU 12.4.11R; IFPRU 2.2.34R; SYSC 4.3A.-1R, SYSC 4.3A.1R and SYSC 4.3A.2R; SYSC 4.3A.1R, SYSC 4.3A.8R, SYSC 4.3A.9R, SYSC 4.3A.10 R;  Capital Requirements (Country-by-Country Reporting) Regulations 2013 (reg 2, 3(1), 3(2))
</t>
  </si>
  <si>
    <t xml:space="preserve">Financial Services and Markets Act 2000 (FSMA); Capital Requirements Regulations 2013 (CRR 2013); PRA Rulebook; FCA Handbook - Senior Management Arrangements, Systems and Controls sourcebook (SYSC); FCA Handbook - Prudential sourcebook for Investment Firms (IFPRU) 
</t>
  </si>
  <si>
    <t>CRR 2013 (reg 4 and 17); Internal Capital Adequacy Assessment Rules (8.6, 9.5); IFPRU 2.2.37R and SYSC 20; FSMA (Part 4A, in particular s 55L, 55M)</t>
  </si>
  <si>
    <t>Financial Services and Markets Act 2000 (FSMA); Capital Requirements Regulations 2013 (CRR 2013)</t>
  </si>
  <si>
    <t xml:space="preserve">FSMA (Part 4A (in particular s 55L, 55M)  and Part 12A (in particular s137A, s137G)); CRR 2013 (reg 4, 17, 34 and 35)
</t>
  </si>
  <si>
    <t>Financial Services and Markets Act 2000 (FSMA); PRA Rulebook; FCA Handbook -   Prudential sourcebook for Investment Firms (IFPRU)</t>
  </si>
  <si>
    <t xml:space="preserve">IFPRU 2.2.46R; FSMA s138A, Internal Capital Adequacy Assessment Rules (14.1, 14.2); IFPRU 2.2.47R; Internal Capital Adequacy Assessment Rules (14.3, 14.4)IFPRU 2.2.49R; Internal Capital Adequacy Assessment Rules (14.5); IFPRU 2.2.58R; Internal Capital Adequacy Assessment Rules (14.11); Remuneration Rules (4.2)
IFPRU 2.2.59R, IFPRU 2.2.60R, SYSC 12.1.13R; Internal Capital Adequacy Assessment Rules (14.12 -14.13); General Organisational Requirements Rules (7); Risk Control Rules (4.2); Remuneration Rules (4.2)  FSMA (s. 138A) IFPRU 2.2.61R, IFPRU 2.2.62R, Internal Capital Adequacy Assessment Rules (14.14 - 16) IFPRU 2.2.61R; Internal Capital Adequacy Assessment Rules(14.14 - 16)
</t>
  </si>
  <si>
    <t>Financial Services and Markets Act 2000 (FSMA); Financial Services and Markets Act 2000 (Disclosure of Confidential Information) Regulations 2001/2188 (Gateway Regulations); Capital Requirements Regulations 2013 (CRR 2013)</t>
  </si>
  <si>
    <t xml:space="preserve">CRR 2013 (reg 6 -10, 20, 22, 23, 24, 26, 27 and 29-33);  FSMA (Part 11 (in particular s188) s348 and s349); Gateway Regulations </t>
  </si>
  <si>
    <t xml:space="preserve">Financial Services and Markets Act 2000 (FSMA); Capital Requirements Regulations 2013 (CRR 2013); FCA Handbook - Senior Management Arrangements, Systems and Controls sourcebook (SYSC); FCA Handbook - General Prudential sourcebook (GENPRU)
</t>
  </si>
  <si>
    <t>FSMA (s138A, s169, s348, s349, s354A and 354B, Part 5, Part 11 and Part 12A); Financial Conglomerates and Other Financial Groups Regulations 2004; CRR 2013 (reg 17, 21, 25 and 28); SYSC 12.1.8R; SYSC 12.1.10R; GENPRU 3.1.34R and GENPRU 3.1.35R; Gateway Regulations</t>
  </si>
  <si>
    <t xml:space="preserve">PRA Rulebook; Capital Requirements (Capital Buffers and Macro-prudential Measures) Regulations 2014 (CRR 2014);  FCA Handbook - Prudential sourcebook for Investment Firms (IFPRU) </t>
  </si>
  <si>
    <t xml:space="preserve">IFPRU 10.2.1R; IFPRU 10.3.1R; IFPRU 10.4.3R; IFPRU 10.4.1R; IFPRU 10.6; IFPRU 10.7.1R; IFPRU 10.7.2R; IFPRU 10.3.1R, IFPRU 10.6; IFPRU 10.7.2R;  IFPRU 10.6; Capital Buffers Rules (2.1, 3.1, 4.1 and 5.6); CRR 2014; PRA Rulebook Glossary
</t>
  </si>
  <si>
    <t xml:space="preserve">CRR 2014; IFPRU 10.3.2R; Capital Buffers Rules (3.1)
</t>
  </si>
  <si>
    <t xml:space="preserve">PRA Rulebook; The Capital Requirements (Capital Buffers and Macro-prudential Measures) Regulations 2014 (CRR 2014);  FCA Handbook - Prudential sourcebook for Investment Firms (IFPRU) </t>
  </si>
  <si>
    <t>Glossary; IFPRU 10.4.3R; IFPRU 10.4.2R; Capital Buffers Rules (4.2 -4.5); CRR 2014</t>
  </si>
  <si>
    <t xml:space="preserve">Capital Requirements Regulations 2013 (CRR 2013) 
</t>
  </si>
  <si>
    <t>CRR 2013 (reg 18 and 19)</t>
  </si>
  <si>
    <t>Financial Services and Markets Act 2000; Capital Requirements Regulations 2013 (CRR 2013)</t>
  </si>
  <si>
    <t>FSMA (s55M s169, s199 and Part 13); CRR 2013 (reg 6, 11, 12, 14, 15,16)</t>
  </si>
  <si>
    <t xml:space="preserve">Capital Requirements (Capital Buffers and Macro-prudential Measures) Regulations 2014 (CRR 2014); PRA Rulebook; FCA Handbook Prudential sourcebook for Investment Firms (IFPRU) </t>
  </si>
  <si>
    <t xml:space="preserve">IFPRU TP 7; IFPRU TP 8; CRR 2014 (reg 5 and 19); Capital Buffers Rules (2.2, 3.2)
</t>
  </si>
  <si>
    <t>Capital Requirements (Capital Buffers and Macro-prudential Measures) Regulations 2014</t>
  </si>
  <si>
    <t>Capital Requirements (Capital Buffers and Macro-prudential Measures) Regulations 2014 (CRR 2014); PRA Rulebook; FCA Handbook - Senior Management Arrangements, Systems and Controls sourcebook (SYSC); Capital Requirements Regulations 2013 (CRR 2013)</t>
  </si>
  <si>
    <t>CRR 2013 (Explanatory Note and Explanatory Memorandum, reg 1), CRR 2014,  SYSC 19A.1.3R E31; Remuneration Rules (2.2)</t>
  </si>
  <si>
    <t>Law 4261/2014 (https://www.bankofgreece.gr/BogDocumentEn/LAW_4261_OF_2014.pdf)</t>
  </si>
  <si>
    <t>Υ</t>
  </si>
  <si>
    <t>Articles 8 to 10, 12 to 14, 16 to 28</t>
  </si>
  <si>
    <t>Articles 8 to 10, 12 to 14, 16 to 22</t>
  </si>
  <si>
    <t>Articles 23 to 28</t>
  </si>
  <si>
    <t>Articles 29 to 32</t>
  </si>
  <si>
    <t>Articles 33 to 35, 38 to 39, 41 to 42, 44 to 49</t>
  </si>
  <si>
    <t>Articles 33 to 34, 38, 41 to 42</t>
  </si>
  <si>
    <t>Articles 33 to 35, 42</t>
  </si>
  <si>
    <t>Article 38</t>
  </si>
  <si>
    <t>Articles 39, 44 to 49</t>
  </si>
  <si>
    <t>Articles 36 to 37</t>
  </si>
  <si>
    <t>Articles 50 to 96, 98 έως 132</t>
  </si>
  <si>
    <t>Articles 50 to 64</t>
  </si>
  <si>
    <t>Articles 50 to 53</t>
  </si>
  <si>
    <t xml:space="preserve">Article 54 </t>
  </si>
  <si>
    <t>Article 55</t>
  </si>
  <si>
    <t>Articles 56 to 64</t>
  </si>
  <si>
    <t>Articles 65 to 96, 98 to 103</t>
  </si>
  <si>
    <t>Article 65</t>
  </si>
  <si>
    <t>Articles 66 to 88</t>
  </si>
  <si>
    <r>
      <t xml:space="preserve">2.3 Supervisory review and evaluation </t>
    </r>
    <r>
      <rPr>
        <sz val="9"/>
        <color indexed="8"/>
        <rFont val="Verdana"/>
        <family val="2"/>
      </rPr>
      <t>process</t>
    </r>
  </si>
  <si>
    <t>Articles 89 to 93</t>
  </si>
  <si>
    <t>Articles 94 to 96, 98 to 100</t>
  </si>
  <si>
    <t>Articles 101 to 103</t>
  </si>
  <si>
    <t>Articles 104 to 120</t>
  </si>
  <si>
    <t>Articles 104 to 111</t>
  </si>
  <si>
    <t>Articles 112 to 120</t>
  </si>
  <si>
    <t>Articles 121 to 132</t>
  </si>
  <si>
    <t>Articles 121 to 126</t>
  </si>
  <si>
    <t>Articles 127 to 130</t>
  </si>
  <si>
    <t>Articles 131 to 132</t>
  </si>
  <si>
    <t>Articles 134 to 135</t>
  </si>
  <si>
    <t>Articles 156 to 167</t>
  </si>
  <si>
    <t>Articles 156 to 164</t>
  </si>
  <si>
    <t>Article 165</t>
  </si>
  <si>
    <t>Articles 166 to 167</t>
  </si>
  <si>
    <t>UK</t>
  </si>
  <si>
    <t>SSM</t>
  </si>
  <si>
    <t>SK</t>
  </si>
  <si>
    <t>SI</t>
  </si>
  <si>
    <t>SE</t>
  </si>
  <si>
    <t>PT</t>
  </si>
  <si>
    <t>PL</t>
  </si>
  <si>
    <t>NL</t>
  </si>
  <si>
    <t>MT(IF)</t>
  </si>
  <si>
    <t>MT(CI)</t>
  </si>
  <si>
    <t>LV</t>
  </si>
  <si>
    <t>LU</t>
  </si>
  <si>
    <t>LT</t>
  </si>
  <si>
    <t>LI</t>
  </si>
  <si>
    <t>IT</t>
  </si>
  <si>
    <t>IS</t>
  </si>
  <si>
    <t>INDEX</t>
  </si>
  <si>
    <t>IE</t>
  </si>
  <si>
    <t>HU</t>
  </si>
  <si>
    <t>HR(IF)</t>
  </si>
  <si>
    <t>HR(CI)</t>
  </si>
  <si>
    <t>GR</t>
  </si>
  <si>
    <t>FR</t>
  </si>
  <si>
    <t>FI</t>
  </si>
  <si>
    <t>ES(IF)</t>
  </si>
  <si>
    <t>ES(CI)</t>
  </si>
  <si>
    <t>EE</t>
  </si>
  <si>
    <t>DK</t>
  </si>
  <si>
    <t>DE</t>
  </si>
  <si>
    <t>CZ</t>
  </si>
  <si>
    <t>CY(IF)</t>
  </si>
  <si>
    <t>CY(CI)</t>
  </si>
  <si>
    <t>BG(IF)</t>
  </si>
  <si>
    <t>BG (CI)</t>
  </si>
  <si>
    <t>BE</t>
  </si>
  <si>
    <t>AT</t>
  </si>
  <si>
    <t>Supervisory Disclosure</t>
  </si>
  <si>
    <t>Part 1 of Annex I. Transposition of Directive 2013/36/EU</t>
  </si>
  <si>
    <t>RO (CI)</t>
  </si>
  <si>
    <r>
      <rPr>
        <b/>
        <sz val="9"/>
        <color theme="1"/>
        <rFont val="Verdana"/>
        <charset val="134"/>
      </rPr>
      <t>Links to national text</t>
    </r>
    <r>
      <rPr>
        <b/>
        <vertAlign val="superscript"/>
        <sz val="9"/>
        <color theme="1"/>
        <rFont val="Verdana"/>
        <charset val="134"/>
      </rPr>
      <t>(1)</t>
    </r>
  </si>
  <si>
    <r>
      <rPr>
        <b/>
        <sz val="9"/>
        <color theme="1"/>
        <rFont val="Verdana"/>
        <charset val="134"/>
      </rPr>
      <t>Reference(s) to national provisions</t>
    </r>
    <r>
      <rPr>
        <b/>
        <vertAlign val="superscript"/>
        <sz val="9"/>
        <color theme="1"/>
        <rFont val="Verdana"/>
        <charset val="134"/>
      </rPr>
      <t>(2)</t>
    </r>
  </si>
  <si>
    <t>(dd/mm/yyyy)</t>
  </si>
  <si>
    <t>Article 1</t>
  </si>
  <si>
    <t> GEO 99/2006 amended by GEO 113/2013
http://www.bnro.ro/Institutii-de-credit--1965.aspx</t>
  </si>
  <si>
    <t> Art.1(1)</t>
  </si>
  <si>
    <t>No</t>
  </si>
  <si>
    <t>Article 2</t>
  </si>
  <si>
    <t>GEO 99/2006
http://www.bnro.ro/Institutii-de-credit--1965.aspx</t>
  </si>
  <si>
    <t>Art.1(2), (3); Art.2 lett.a)</t>
  </si>
  <si>
    <t>GEO 99/2006 amended by GEO 113/2013
http://www.bnro.ro/Institutii-de-credit--1965.aspx</t>
  </si>
  <si>
    <t>Art.1(5), (6)</t>
  </si>
  <si>
    <t>Article 3</t>
  </si>
  <si>
    <r>
      <rPr>
        <sz val="10"/>
        <color theme="1"/>
        <rFont val="Verdana"/>
        <charset val="134"/>
      </rPr>
      <t>Art.7(1</t>
    </r>
    <r>
      <rPr>
        <vertAlign val="superscript"/>
        <sz val="10"/>
        <color theme="1"/>
        <rFont val="Verdana"/>
        <charset val="134"/>
      </rPr>
      <t>1</t>
    </r>
    <r>
      <rPr>
        <sz val="10"/>
        <color theme="1"/>
        <rFont val="Verdana"/>
        <charset val="134"/>
      </rPr>
      <t>), (1</t>
    </r>
    <r>
      <rPr>
        <vertAlign val="superscript"/>
        <sz val="10"/>
        <color theme="1"/>
        <rFont val="Verdana"/>
        <charset val="134"/>
      </rPr>
      <t>2</t>
    </r>
    <r>
      <rPr>
        <sz val="10"/>
        <color theme="1"/>
        <rFont val="Verdana"/>
        <charset val="134"/>
      </rPr>
      <t>), (1</t>
    </r>
    <r>
      <rPr>
        <vertAlign val="superscript"/>
        <sz val="10"/>
        <color theme="1"/>
        <rFont val="Verdana"/>
        <charset val="134"/>
      </rPr>
      <t>4</t>
    </r>
    <r>
      <rPr>
        <sz val="10"/>
        <color theme="1"/>
        <rFont val="Verdana"/>
        <charset val="134"/>
      </rPr>
      <t>)</t>
    </r>
  </si>
  <si>
    <t>NBR Regulation 5/2013 
http://www.bnro.ro/Institutii-de-credit--1965.aspx</t>
  </si>
  <si>
    <t>Art.3(1), (3)</t>
  </si>
  <si>
    <t>Article 4</t>
  </si>
  <si>
    <r>
      <rPr>
        <sz val="10"/>
        <color theme="1"/>
        <rFont val="Verdana"/>
        <charset val="134"/>
      </rPr>
      <t> Art. 4(1)-(3), (6)-(7); Art. 4</t>
    </r>
    <r>
      <rPr>
        <vertAlign val="superscript"/>
        <sz val="10"/>
        <color theme="1"/>
        <rFont val="Verdana"/>
        <charset val="134"/>
      </rPr>
      <t>1</t>
    </r>
    <r>
      <rPr>
        <sz val="10"/>
        <color theme="1"/>
        <rFont val="Verdana"/>
        <charset val="134"/>
      </rPr>
      <t>(1)-(3); Art.171(2); Art. 121(2)</t>
    </r>
  </si>
  <si>
    <t xml:space="preserve">No 
                </t>
  </si>
  <si>
    <t>Alin. (3)</t>
  </si>
  <si>
    <t> GEO 99/2006 amended by GEO 113/2013, approved by Law 29/2015
http://www.bnro.ro/Institutii-de-credit--1965.aspx</t>
  </si>
  <si>
    <r>
      <rPr>
        <sz val="10"/>
        <color theme="1"/>
        <rFont val="Verdana"/>
        <charset val="134"/>
      </rPr>
      <t>Art.4</t>
    </r>
    <r>
      <rPr>
        <vertAlign val="superscript"/>
        <sz val="10"/>
        <color theme="1"/>
        <rFont val="Verdana"/>
        <charset val="134"/>
      </rPr>
      <t>1</t>
    </r>
    <r>
      <rPr>
        <sz val="10"/>
        <color theme="1"/>
        <rFont val="Verdana"/>
        <charset val="134"/>
      </rPr>
      <t xml:space="preserve"> alin.(2</t>
    </r>
    <r>
      <rPr>
        <vertAlign val="superscript"/>
        <sz val="10"/>
        <color theme="1"/>
        <rFont val="Verdana"/>
        <charset val="134"/>
      </rPr>
      <t>1</t>
    </r>
    <r>
      <rPr>
        <sz val="10"/>
        <color theme="1"/>
        <rFont val="Verdana"/>
        <charset val="134"/>
      </rPr>
      <t>)</t>
    </r>
  </si>
  <si>
    <t>Article 5</t>
  </si>
  <si>
    <t>Art. 189(1)</t>
  </si>
  <si>
    <r>
      <rPr>
        <sz val="10"/>
        <color theme="1"/>
        <rFont val="Verdana"/>
        <charset val="134"/>
      </rPr>
      <t>Art.173</t>
    </r>
    <r>
      <rPr>
        <vertAlign val="superscript"/>
        <sz val="10"/>
        <color theme="1"/>
        <rFont val="Verdana"/>
        <charset val="134"/>
      </rPr>
      <t>4</t>
    </r>
  </si>
  <si>
    <t>Article 7</t>
  </si>
  <si>
    <r>
      <rPr>
        <sz val="10"/>
        <color theme="1"/>
        <rFont val="Verdana"/>
        <charset val="134"/>
      </rPr>
      <t>Art.4 (5); Art.4</t>
    </r>
    <r>
      <rPr>
        <vertAlign val="superscript"/>
        <sz val="10"/>
        <color theme="1"/>
        <rFont val="Verdana"/>
        <charset val="134"/>
      </rPr>
      <t>1</t>
    </r>
    <r>
      <rPr>
        <sz val="10"/>
        <color theme="1"/>
        <rFont val="Verdana"/>
        <charset val="134"/>
      </rPr>
      <t xml:space="preserve"> (4) </t>
    </r>
  </si>
  <si>
    <t>Article 8</t>
  </si>
  <si>
    <t> GEO 99/2006
http://www.bnro.ro/Institutii-de-credit--1965.aspx</t>
  </si>
  <si>
    <t> Art.10(1); Art. 32(1)</t>
  </si>
  <si>
    <t>Art. 10(2)</t>
  </si>
  <si>
    <t>Article 9</t>
  </si>
  <si>
    <t>Art.5(1), (2) lett.a-b</t>
  </si>
  <si>
    <t>Art.5(2) lett.c</t>
  </si>
  <si>
    <t>Article 10</t>
  </si>
  <si>
    <t>Art.17</t>
  </si>
  <si>
    <t>Article 11</t>
  </si>
  <si>
    <t>Art.38(2)</t>
  </si>
  <si>
    <t>Article 12</t>
  </si>
  <si>
    <r>
      <rPr>
        <sz val="10"/>
        <color theme="1"/>
        <rFont val="Verdana"/>
        <charset val="134"/>
      </rPr>
      <t>Art.11; Art.38(1) lett.b; Art.70; Art. 240</t>
    </r>
    <r>
      <rPr>
        <vertAlign val="superscript"/>
        <sz val="10"/>
        <color theme="1"/>
        <rFont val="Verdana"/>
        <charset val="134"/>
      </rPr>
      <t>29</t>
    </r>
    <r>
      <rPr>
        <sz val="10"/>
        <color theme="1"/>
        <rFont val="Verdana"/>
        <charset val="134"/>
      </rPr>
      <t>(4)</t>
    </r>
  </si>
  <si>
    <t>NBR Regulation 5/2013
http://www.bnro.ro/Institutii-de-credit--1965.aspx</t>
  </si>
  <si>
    <t>Art.249(1)</t>
  </si>
  <si>
    <t>Article 13</t>
  </si>
  <si>
    <t>Art.13; 14(1);Art.38(1) lett.e; Art.71; Art.107(1)-(2);</t>
  </si>
  <si>
    <t>Art. 108(1)</t>
  </si>
  <si>
    <t>Article 14</t>
  </si>
  <si>
    <t>Art.15(2); Art. 16; Art.38 (1) lett.f;</t>
  </si>
  <si>
    <t xml:space="preserve">GEO 99/2006 amended by GEO 113/2013
http://www.bnro.ro/Institutii-de-credit--1965.aspx
</t>
  </si>
  <si>
    <r>
      <rPr>
        <sz val="10"/>
        <color theme="1"/>
        <rFont val="Verdana"/>
        <charset val="134"/>
      </rPr>
      <t>Art.15(1), (1</t>
    </r>
    <r>
      <rPr>
        <vertAlign val="superscript"/>
        <sz val="10"/>
        <color theme="1"/>
        <rFont val="Verdana"/>
        <charset val="134"/>
      </rPr>
      <t>1</t>
    </r>
    <r>
      <rPr>
        <sz val="10"/>
        <color theme="1"/>
        <rFont val="Verdana"/>
        <charset val="134"/>
      </rPr>
      <t>); Art.31(2)</t>
    </r>
  </si>
  <si>
    <t xml:space="preserve">NBR Regulation 11/2007, as subsequently amended and supplemented </t>
  </si>
  <si>
    <r>
      <rPr>
        <sz val="10"/>
        <color theme="1"/>
        <rFont val="Verdana"/>
        <charset val="134"/>
      </rPr>
      <t>Art.2</t>
    </r>
    <r>
      <rPr>
        <vertAlign val="superscript"/>
        <sz val="10"/>
        <color theme="1"/>
        <rFont val="Verdana"/>
        <charset val="134"/>
      </rPr>
      <t>1</t>
    </r>
    <r>
      <rPr>
        <sz val="10"/>
        <color theme="1"/>
        <rFont val="Verdana"/>
        <charset val="134"/>
      </rPr>
      <t>(1), (2)</t>
    </r>
  </si>
  <si>
    <t>Article 15</t>
  </si>
  <si>
    <t>Art.33</t>
  </si>
  <si>
    <t>Article 16</t>
  </si>
  <si>
    <t>Art. 37(1)-(3)</t>
  </si>
  <si>
    <t>Article 17</t>
  </si>
  <si>
    <t>Art.46(1)</t>
  </si>
  <si>
    <t>Article 18</t>
  </si>
  <si>
    <t>Art.39 lett.a – lett.c; Art.40(1); Art. 296 (1)</t>
  </si>
  <si>
    <t>Art.39 lett.d, lett.e</t>
  </si>
  <si>
    <t>Article 19</t>
  </si>
  <si>
    <t>Art.50</t>
  </si>
  <si>
    <t>Article 20</t>
  </si>
  <si>
    <r>
      <rPr>
        <sz val="10"/>
        <color theme="1"/>
        <rFont val="Verdana"/>
        <charset val="134"/>
      </rPr>
      <t>Art. 36; Art. 36</t>
    </r>
    <r>
      <rPr>
        <vertAlign val="superscript"/>
        <sz val="10"/>
        <color theme="1"/>
        <rFont val="Verdana"/>
        <charset val="134"/>
      </rPr>
      <t>1</t>
    </r>
    <r>
      <rPr>
        <sz val="10"/>
        <color theme="1"/>
        <rFont val="Verdana"/>
        <charset val="134"/>
      </rPr>
      <t>; Art.42(1)</t>
    </r>
  </si>
  <si>
    <t>Art. 43</t>
  </si>
  <si>
    <t>Article 21</t>
  </si>
  <si>
    <t>Art. 345(4); Art. 382 (1)</t>
  </si>
  <si>
    <t>Art. 338(1); Art. 350; Art. 383; Art. 384 (1); Art. 385 (1)</t>
  </si>
  <si>
    <t>Article 22</t>
  </si>
  <si>
    <r>
      <rPr>
        <sz val="10"/>
        <color theme="1"/>
        <rFont val="Verdana"/>
        <charset val="134"/>
      </rPr>
      <t> Art.7(1) pct.1</t>
    </r>
    <r>
      <rPr>
        <vertAlign val="superscript"/>
        <sz val="10"/>
        <color theme="1"/>
        <rFont val="Verdana"/>
        <charset val="134"/>
      </rPr>
      <t>1</t>
    </r>
    <r>
      <rPr>
        <sz val="10"/>
        <color theme="1"/>
        <rFont val="Verdana"/>
        <charset val="134"/>
      </rPr>
      <t xml:space="preserve"> - 1</t>
    </r>
    <r>
      <rPr>
        <vertAlign val="superscript"/>
        <sz val="10"/>
        <color theme="1"/>
        <rFont val="Verdana"/>
        <charset val="134"/>
      </rPr>
      <t>3</t>
    </r>
    <r>
      <rPr>
        <sz val="10"/>
        <color theme="1"/>
        <rFont val="Verdana"/>
        <charset val="134"/>
      </rPr>
      <t>; Art.25 (1), (3)-(10); Art.31(1)</t>
    </r>
  </si>
  <si>
    <t>Article 23</t>
  </si>
  <si>
    <t>Art.26(1) lett.a, lett.c, lett.e; Art.26 (2)-(6)</t>
  </si>
  <si>
    <t>Art.26(1) lett.b, lett.d</t>
  </si>
  <si>
    <t>Article 24</t>
  </si>
  <si>
    <r>
      <rPr>
        <sz val="10"/>
        <color theme="1"/>
        <rFont val="Verdana"/>
        <charset val="134"/>
      </rPr>
      <t>Art. 26</t>
    </r>
    <r>
      <rPr>
        <vertAlign val="superscript"/>
        <sz val="10"/>
        <color theme="1"/>
        <rFont val="Verdana"/>
        <charset val="134"/>
      </rPr>
      <t>1</t>
    </r>
    <r>
      <rPr>
        <sz val="10"/>
        <color theme="1"/>
        <rFont val="Verdana"/>
        <charset val="134"/>
      </rPr>
      <t xml:space="preserve"> (1), (2); Art.147(2)</t>
    </r>
  </si>
  <si>
    <t>Article 25</t>
  </si>
  <si>
    <t>Art.27</t>
  </si>
  <si>
    <t>Article 26</t>
  </si>
  <si>
    <t>Art. 29(1); Art. 230 (1); Art. 230 (2); Art. 232 (1)</t>
  </si>
  <si>
    <t xml:space="preserve">Art. 29(2); Art. 31(2); Art. 231(3) </t>
  </si>
  <si>
    <t>Article 27</t>
  </si>
  <si>
    <t>Art. 16; Art.28</t>
  </si>
  <si>
    <t>NBR Regulation 6/2008, as subsequently amended and supplemented
http://www.bnro.ro/Credit-Institutions-2698.aspx</t>
  </si>
  <si>
    <r>
      <rPr>
        <sz val="10"/>
        <color theme="1"/>
        <rFont val="Verdana"/>
        <charset val="134"/>
      </rPr>
      <t>Art.15</t>
    </r>
    <r>
      <rPr>
        <vertAlign val="superscript"/>
        <sz val="10"/>
        <color theme="1"/>
        <rFont val="Verdana"/>
        <charset val="134"/>
      </rPr>
      <t>3</t>
    </r>
    <r>
      <rPr>
        <sz val="10"/>
        <color theme="1"/>
        <rFont val="Verdana"/>
        <charset val="134"/>
      </rPr>
      <t>(1)</t>
    </r>
  </si>
  <si>
    <t>Yes</t>
  </si>
  <si>
    <t xml:space="preserve">NBR Regulation 11/2007, as subsequently amended and supplemented
http://www.bnro.ro/Credit-Institutions-2698.aspx
</t>
  </si>
  <si>
    <r>
      <rPr>
        <sz val="10"/>
        <color theme="1"/>
        <rFont val="Verdana"/>
        <charset val="134"/>
      </rPr>
      <t>Art. 2</t>
    </r>
    <r>
      <rPr>
        <vertAlign val="superscript"/>
        <sz val="10"/>
        <color theme="1"/>
        <rFont val="Verdana"/>
        <charset val="134"/>
      </rPr>
      <t>1</t>
    </r>
    <r>
      <rPr>
        <sz val="10"/>
        <color theme="1"/>
        <rFont val="Verdana"/>
        <charset val="134"/>
      </rPr>
      <t>(1)</t>
    </r>
  </si>
  <si>
    <t>Articles 28-32</t>
  </si>
  <si>
    <t>Article 33</t>
  </si>
  <si>
    <t xml:space="preserve"> GEO 99/2006 amended by GEO 113/2013
http://www.bnro.ro/Institutii-de-credit--1965.aspx
</t>
  </si>
  <si>
    <t>Art. 45 (1); Art. 80 (1)</t>
  </si>
  <si>
    <t>Article 34</t>
  </si>
  <si>
    <t>Art.54(1) lett.e; Art. 89(3)</t>
  </si>
  <si>
    <t>Art.54(1) lett.a-lett.e, Art.54(2); Art.56; Art.587; Art.89 (1) lett.a-lett.c; Art.89(5)-(6);  Art.54(2); Art.90</t>
  </si>
  <si>
    <t>Article 35</t>
  </si>
  <si>
    <t> Art.48(1)-(2) lett.a-lett.c; Art.81 (1)-(2), (4)-(5)</t>
  </si>
  <si>
    <t>Art.48(2) lett.d; Art.54 (3);Art.81(3); Art.89(3)</t>
  </si>
  <si>
    <t>Article 36</t>
  </si>
  <si>
    <t>Art.48(1),(4); Art.82(1)-(2)</t>
  </si>
  <si>
    <t>Article 37</t>
  </si>
  <si>
    <t>Art.84</t>
  </si>
  <si>
    <t>Art.45(2); Art.80(2)</t>
  </si>
  <si>
    <t>Article 39</t>
  </si>
  <si>
    <t>GEO 99/2006 
http://www.bnro.ro/Institutii-de-credit--1965.aspx</t>
  </si>
  <si>
    <t xml:space="preserve"> Art.49; Art.83 (1), (3) </t>
  </si>
  <si>
    <t>Article 40</t>
  </si>
  <si>
    <r>
      <rPr>
        <sz val="10"/>
        <color theme="1"/>
        <rFont val="Verdana"/>
        <charset val="134"/>
      </rPr>
      <t> Art. 59 (1), (1</t>
    </r>
    <r>
      <rPr>
        <vertAlign val="superscript"/>
        <sz val="10"/>
        <color theme="1"/>
        <rFont val="Verdana"/>
        <charset val="134"/>
      </rPr>
      <t>1</t>
    </r>
    <r>
      <rPr>
        <sz val="10"/>
        <color theme="1"/>
        <rFont val="Verdana"/>
        <charset val="134"/>
      </rPr>
      <t>)</t>
    </r>
  </si>
  <si>
    <t>Article 41</t>
  </si>
  <si>
    <r>
      <rPr>
        <sz val="10"/>
        <color theme="1"/>
        <rFont val="Verdana"/>
        <charset val="134"/>
      </rPr>
      <t>Art. 60(1) lett.a-b; Art.60(1</t>
    </r>
    <r>
      <rPr>
        <vertAlign val="superscript"/>
        <sz val="10"/>
        <color theme="1"/>
        <rFont val="Verdana"/>
        <charset val="134"/>
      </rPr>
      <t>1</t>
    </r>
    <r>
      <rPr>
        <sz val="10"/>
        <color theme="1"/>
        <rFont val="Verdana"/>
        <charset val="134"/>
      </rPr>
      <t>); Art. 85 (1)- (1</t>
    </r>
    <r>
      <rPr>
        <vertAlign val="superscript"/>
        <sz val="10"/>
        <color theme="1"/>
        <rFont val="Verdana"/>
        <charset val="134"/>
      </rPr>
      <t>1</t>
    </r>
    <r>
      <rPr>
        <sz val="10"/>
        <color theme="1"/>
        <rFont val="Verdana"/>
        <charset val="134"/>
      </rPr>
      <t>)</t>
    </r>
  </si>
  <si>
    <t>Article 42</t>
  </si>
  <si>
    <r>
      <rPr>
        <sz val="10"/>
        <color theme="1"/>
        <rFont val="Verdana"/>
        <charset val="134"/>
      </rPr>
      <t>Art. 63</t>
    </r>
    <r>
      <rPr>
        <vertAlign val="superscript"/>
        <sz val="10"/>
        <color theme="1"/>
        <rFont val="Verdana"/>
        <charset val="134"/>
      </rPr>
      <t>1</t>
    </r>
    <r>
      <rPr>
        <sz val="10"/>
        <color theme="1"/>
        <rFont val="Verdana"/>
        <charset val="134"/>
      </rPr>
      <t xml:space="preserve">  (1); Art.85(1</t>
    </r>
    <r>
      <rPr>
        <vertAlign val="superscript"/>
        <sz val="10"/>
        <color theme="1"/>
        <rFont val="Verdana"/>
        <charset val="134"/>
      </rPr>
      <t>2</t>
    </r>
    <r>
      <rPr>
        <sz val="10"/>
        <color theme="1"/>
        <rFont val="Verdana"/>
        <charset val="134"/>
      </rPr>
      <t>)</t>
    </r>
  </si>
  <si>
    <t>Article 43</t>
  </si>
  <si>
    <r>
      <rPr>
        <sz val="10"/>
        <color theme="1"/>
        <rFont val="Verdana"/>
        <charset val="134"/>
      </rPr>
      <t>Art. 63 (1), (1</t>
    </r>
    <r>
      <rPr>
        <vertAlign val="superscript"/>
        <sz val="10"/>
        <color theme="1"/>
        <rFont val="Verdana"/>
        <charset val="134"/>
      </rPr>
      <t>1</t>
    </r>
    <r>
      <rPr>
        <sz val="10"/>
        <color theme="1"/>
        <rFont val="Verdana"/>
        <charset val="134"/>
      </rPr>
      <t>) - (1</t>
    </r>
    <r>
      <rPr>
        <vertAlign val="superscript"/>
        <sz val="10"/>
        <color theme="1"/>
        <rFont val="Verdana"/>
        <charset val="134"/>
      </rPr>
      <t>6</t>
    </r>
    <r>
      <rPr>
        <sz val="10"/>
        <color theme="1"/>
        <rFont val="Verdana"/>
        <charset val="134"/>
      </rPr>
      <t>); Art.87(1), (1</t>
    </r>
    <r>
      <rPr>
        <vertAlign val="superscript"/>
        <sz val="10"/>
        <color theme="1"/>
        <rFont val="Verdana"/>
        <charset val="134"/>
      </rPr>
      <t>1</t>
    </r>
    <r>
      <rPr>
        <sz val="10"/>
        <color theme="1"/>
        <rFont val="Verdana"/>
        <charset val="134"/>
      </rPr>
      <t>)</t>
    </r>
  </si>
  <si>
    <t>Article 44</t>
  </si>
  <si>
    <t>Art. 61; Art. 86</t>
  </si>
  <si>
    <t>Article 45</t>
  </si>
  <si>
    <t>Art.64; Art. 88</t>
  </si>
  <si>
    <t>Article 46</t>
  </si>
  <si>
    <t>Art.66</t>
  </si>
  <si>
    <t>Article 47</t>
  </si>
  <si>
    <t> GEO 99/2006 
http://www.bnro.ro/Institutii-de-credit--1965.aspx</t>
  </si>
  <si>
    <t> Art.69 (1), (3); Art.77 (1); Art.79</t>
  </si>
  <si>
    <t>Article 48</t>
  </si>
  <si>
    <t xml:space="preserve">Transposition is not necessary </t>
  </si>
  <si>
    <t>Article 49</t>
  </si>
  <si>
    <t> Art.172 (1); Art. 208 (1), (2)</t>
  </si>
  <si>
    <r>
      <rPr>
        <sz val="10"/>
        <color theme="1"/>
        <rFont val="Verdana"/>
        <charset val="134"/>
      </rPr>
      <t>Art. 164(1); Art. 63</t>
    </r>
    <r>
      <rPr>
        <vertAlign val="superscript"/>
        <sz val="10"/>
        <color theme="1"/>
        <rFont val="Verdana"/>
        <charset val="134"/>
      </rPr>
      <t>1</t>
    </r>
    <r>
      <rPr>
        <sz val="10"/>
        <color theme="1"/>
        <rFont val="Verdana"/>
        <charset val="134"/>
      </rPr>
      <t xml:space="preserve">(3); Art.209(2); Art. 283 (1) – (4) </t>
    </r>
  </si>
  <si>
    <t>Article 50</t>
  </si>
  <si>
    <t>Art.173 (1); Art. 210 (1)</t>
  </si>
  <si>
    <r>
      <rPr>
        <sz val="10"/>
        <color theme="1"/>
        <rFont val="Verdana"/>
        <charset val="134"/>
      </rPr>
      <t>Art. 173(2), (2</t>
    </r>
    <r>
      <rPr>
        <vertAlign val="superscript"/>
        <sz val="10"/>
        <color theme="1"/>
        <rFont val="Verdana"/>
        <charset val="134"/>
      </rPr>
      <t>1</t>
    </r>
    <r>
      <rPr>
        <sz val="10"/>
        <color theme="1"/>
        <rFont val="Verdana"/>
        <charset val="134"/>
      </rPr>
      <t>)- (2</t>
    </r>
    <r>
      <rPr>
        <vertAlign val="superscript"/>
        <sz val="10"/>
        <color theme="1"/>
        <rFont val="Verdana"/>
        <charset val="134"/>
      </rPr>
      <t>3</t>
    </r>
    <r>
      <rPr>
        <sz val="10"/>
        <color theme="1"/>
        <rFont val="Verdana"/>
        <charset val="134"/>
      </rPr>
      <t>), (2</t>
    </r>
    <r>
      <rPr>
        <vertAlign val="superscript"/>
        <sz val="10"/>
        <color theme="1"/>
        <rFont val="Verdana"/>
        <charset val="134"/>
      </rPr>
      <t>4</t>
    </r>
    <r>
      <rPr>
        <sz val="10"/>
        <color theme="1"/>
        <rFont val="Verdana"/>
        <charset val="134"/>
      </rPr>
      <t>), (3); Art. 210(2), (2</t>
    </r>
    <r>
      <rPr>
        <vertAlign val="superscript"/>
        <sz val="10"/>
        <color theme="1"/>
        <rFont val="Verdana"/>
        <charset val="134"/>
      </rPr>
      <t>1</t>
    </r>
    <r>
      <rPr>
        <sz val="10"/>
        <color theme="1"/>
        <rFont val="Verdana"/>
        <charset val="134"/>
      </rPr>
      <t>),(3)</t>
    </r>
  </si>
  <si>
    <t>Article 51</t>
  </si>
  <si>
    <r>
      <rPr>
        <sz val="10"/>
        <color theme="1"/>
        <rFont val="Verdana"/>
        <charset val="134"/>
      </rPr>
      <t>Art. 210</t>
    </r>
    <r>
      <rPr>
        <vertAlign val="superscript"/>
        <sz val="10"/>
        <color theme="1"/>
        <rFont val="Verdana"/>
        <charset val="134"/>
      </rPr>
      <t>1</t>
    </r>
    <r>
      <rPr>
        <sz val="10"/>
        <color theme="1"/>
        <rFont val="Verdana"/>
        <charset val="134"/>
      </rPr>
      <t xml:space="preserve"> (1), (2) lett.a, lett.c; Art. 210</t>
    </r>
    <r>
      <rPr>
        <vertAlign val="superscript"/>
        <sz val="10"/>
        <color theme="1"/>
        <rFont val="Verdana"/>
        <charset val="134"/>
      </rPr>
      <t>2</t>
    </r>
    <r>
      <rPr>
        <sz val="10"/>
        <color theme="1"/>
        <rFont val="Verdana"/>
        <charset val="134"/>
      </rPr>
      <t xml:space="preserve"> (1)-(3); Art. 173</t>
    </r>
    <r>
      <rPr>
        <vertAlign val="superscript"/>
        <sz val="10"/>
        <color theme="1"/>
        <rFont val="Verdana"/>
        <charset val="134"/>
      </rPr>
      <t>1</t>
    </r>
    <r>
      <rPr>
        <sz val="10"/>
        <color theme="1"/>
        <rFont val="Verdana"/>
        <charset val="134"/>
      </rPr>
      <t xml:space="preserve"> (1), (3), (4); Art. 173</t>
    </r>
    <r>
      <rPr>
        <vertAlign val="superscript"/>
        <sz val="10"/>
        <color theme="1"/>
        <rFont val="Verdana"/>
        <charset val="134"/>
      </rPr>
      <t>2</t>
    </r>
    <r>
      <rPr>
        <sz val="10"/>
        <color theme="1"/>
        <rFont val="Verdana"/>
        <charset val="134"/>
      </rPr>
      <t xml:space="preserve"> (1) (2); Art. 173</t>
    </r>
    <r>
      <rPr>
        <vertAlign val="superscript"/>
        <sz val="10"/>
        <color theme="1"/>
        <rFont val="Verdana"/>
        <charset val="134"/>
      </rPr>
      <t>3</t>
    </r>
    <r>
      <rPr>
        <sz val="10"/>
        <color theme="1"/>
        <rFont val="Verdana"/>
        <charset val="134"/>
      </rPr>
      <t xml:space="preserve"> (1), (2), (3), (5); Art. 210</t>
    </r>
    <r>
      <rPr>
        <vertAlign val="superscript"/>
        <sz val="10"/>
        <color theme="1"/>
        <rFont val="Verdana"/>
        <charset val="134"/>
      </rPr>
      <t>3</t>
    </r>
  </si>
  <si>
    <r>
      <rPr>
        <sz val="10"/>
        <color theme="1"/>
        <rFont val="Verdana"/>
        <charset val="134"/>
      </rPr>
      <t>Art. 173</t>
    </r>
    <r>
      <rPr>
        <vertAlign val="superscript"/>
        <sz val="10"/>
        <color theme="1"/>
        <rFont val="Verdana"/>
        <charset val="134"/>
      </rPr>
      <t>2</t>
    </r>
    <r>
      <rPr>
        <sz val="10"/>
        <color theme="1"/>
        <rFont val="Verdana"/>
        <charset val="134"/>
      </rPr>
      <t>(3), (4); Art. 210</t>
    </r>
    <r>
      <rPr>
        <vertAlign val="superscript"/>
        <sz val="10"/>
        <color theme="1"/>
        <rFont val="Verdana"/>
        <charset val="134"/>
      </rPr>
      <t>1</t>
    </r>
    <r>
      <rPr>
        <sz val="10"/>
        <color theme="1"/>
        <rFont val="Verdana"/>
        <charset val="134"/>
      </rPr>
      <t>(2) lett.b; Art. 210</t>
    </r>
    <r>
      <rPr>
        <vertAlign val="superscript"/>
        <sz val="10"/>
        <color theme="1"/>
        <rFont val="Verdana"/>
        <charset val="134"/>
      </rPr>
      <t>4</t>
    </r>
    <r>
      <rPr>
        <sz val="10"/>
        <color theme="1"/>
        <rFont val="Verdana"/>
        <charset val="134"/>
      </rPr>
      <t>;Art. 173</t>
    </r>
    <r>
      <rPr>
        <vertAlign val="superscript"/>
        <sz val="10"/>
        <color theme="1"/>
        <rFont val="Verdana"/>
        <charset val="134"/>
      </rPr>
      <t>3</t>
    </r>
    <r>
      <rPr>
        <sz val="10"/>
        <color theme="1"/>
        <rFont val="Verdana"/>
        <charset val="134"/>
      </rPr>
      <t>(4)</t>
    </r>
  </si>
  <si>
    <t>Article 52</t>
  </si>
  <si>
    <r>
      <rPr>
        <sz val="10"/>
        <color theme="1"/>
        <rFont val="Verdana"/>
        <charset val="134"/>
      </rPr>
      <t>Art. 174(1)-(4);  Art. 211(1), (2), (2</t>
    </r>
    <r>
      <rPr>
        <vertAlign val="superscript"/>
        <sz val="10"/>
        <color theme="1"/>
        <rFont val="Verdana"/>
        <charset val="134"/>
      </rPr>
      <t>1</t>
    </r>
    <r>
      <rPr>
        <sz val="10"/>
        <color theme="1"/>
        <rFont val="Verdana"/>
        <charset val="134"/>
      </rPr>
      <t>), (2</t>
    </r>
    <r>
      <rPr>
        <vertAlign val="superscript"/>
        <sz val="10"/>
        <color theme="1"/>
        <rFont val="Verdana"/>
        <charset val="134"/>
      </rPr>
      <t>3</t>
    </r>
    <r>
      <rPr>
        <sz val="10"/>
        <color theme="1"/>
        <rFont val="Verdana"/>
        <charset val="134"/>
      </rPr>
      <t>), (2</t>
    </r>
    <r>
      <rPr>
        <vertAlign val="superscript"/>
        <sz val="10"/>
        <color theme="1"/>
        <rFont val="Verdana"/>
        <charset val="134"/>
      </rPr>
      <t>4</t>
    </r>
    <r>
      <rPr>
        <sz val="10"/>
        <color theme="1"/>
        <rFont val="Verdana"/>
        <charset val="134"/>
      </rPr>
      <t>)</t>
    </r>
  </si>
  <si>
    <t>Article 53</t>
  </si>
  <si>
    <t> Art. 214; Art. 215(2)-(3)</t>
  </si>
  <si>
    <t>Art. 215(1), (4)</t>
  </si>
  <si>
    <t>Article 54</t>
  </si>
  <si>
    <t>Art. 216</t>
  </si>
  <si>
    <t xml:space="preserve">GEO 99/2006
http://www.bnro.ro/Institutii-de-credit--1965.aspx
</t>
  </si>
  <si>
    <t>Art. 217</t>
  </si>
  <si>
    <t>Article 56</t>
  </si>
  <si>
    <t>Art. 218(1) lett.a, lett.b; Art. 218(2), (3), (5)-(7)</t>
  </si>
  <si>
    <t>GEO 99/2006 amended by GEO 113/2013 
http://www.bnro.ro/Institutii-de-credit--1965.aspx</t>
  </si>
  <si>
    <r>
      <rPr>
        <sz val="10"/>
        <color theme="1"/>
        <rFont val="Verdana"/>
        <charset val="134"/>
      </rPr>
      <t>Art. 218(1) lett.a</t>
    </r>
    <r>
      <rPr>
        <vertAlign val="superscript"/>
        <sz val="10"/>
        <color theme="1"/>
        <rFont val="Verdana"/>
        <charset val="134"/>
      </rPr>
      <t>1</t>
    </r>
    <r>
      <rPr>
        <sz val="10"/>
        <color theme="1"/>
        <rFont val="Verdana"/>
        <charset val="134"/>
      </rPr>
      <t xml:space="preserve"> – lett.a</t>
    </r>
    <r>
      <rPr>
        <vertAlign val="superscript"/>
        <sz val="10"/>
        <color theme="1"/>
        <rFont val="Verdana"/>
        <charset val="134"/>
      </rPr>
      <t>3</t>
    </r>
    <r>
      <rPr>
        <sz val="10"/>
        <color theme="1"/>
        <rFont val="Verdana"/>
        <charset val="134"/>
      </rPr>
      <t>, lett.c; Art. 218(4)</t>
    </r>
  </si>
  <si>
    <t>Article 57</t>
  </si>
  <si>
    <t>Art. 219 (1) lett.a, lett.b; Art. 219 (2), (3); Art.220</t>
  </si>
  <si>
    <r>
      <rPr>
        <sz val="10"/>
        <color theme="1"/>
        <rFont val="Verdana"/>
        <charset val="134"/>
      </rPr>
      <t>Art. 219 (1) lett.a</t>
    </r>
    <r>
      <rPr>
        <vertAlign val="superscript"/>
        <sz val="10"/>
        <color theme="1"/>
        <rFont val="Verdana"/>
        <charset val="134"/>
      </rPr>
      <t>1</t>
    </r>
    <r>
      <rPr>
        <sz val="10"/>
        <color theme="1"/>
        <rFont val="Verdana"/>
        <charset val="134"/>
      </rPr>
      <t>; Art.221</t>
    </r>
  </si>
  <si>
    <t>Article 58</t>
  </si>
  <si>
    <r>
      <rPr>
        <sz val="10"/>
        <color theme="1"/>
        <rFont val="Verdana"/>
        <charset val="134"/>
      </rPr>
      <t>Art. 222 (1) lett.a</t>
    </r>
    <r>
      <rPr>
        <vertAlign val="superscript"/>
        <sz val="10"/>
        <color theme="1"/>
        <rFont val="Verdana"/>
        <charset val="134"/>
      </rPr>
      <t>1</t>
    </r>
    <r>
      <rPr>
        <sz val="10"/>
        <color theme="1"/>
        <rFont val="Verdana"/>
        <charset val="134"/>
      </rPr>
      <t>, lett.c; Art. 222 (6)</t>
    </r>
  </si>
  <si>
    <t>Art. 222 (1) lett.a, lett.b; Art.222 (2)-(5)</t>
  </si>
  <si>
    <t>Article 59</t>
  </si>
  <si>
    <r>
      <rPr>
        <sz val="10"/>
        <color theme="1"/>
        <rFont val="Verdana"/>
        <charset val="134"/>
      </rPr>
      <t>Art. 222</t>
    </r>
    <r>
      <rPr>
        <vertAlign val="superscript"/>
        <sz val="10"/>
        <color theme="1"/>
        <rFont val="Verdana"/>
        <charset val="134"/>
      </rPr>
      <t>1</t>
    </r>
    <r>
      <rPr>
        <sz val="10"/>
        <color theme="1"/>
        <rFont val="Verdana"/>
        <charset val="134"/>
      </rPr>
      <t xml:space="preserve"> (1)-(2), (4)-(5)</t>
    </r>
  </si>
  <si>
    <r>
      <rPr>
        <sz val="10"/>
        <color theme="1"/>
        <rFont val="Verdana"/>
        <charset val="134"/>
      </rPr>
      <t>Art. 222</t>
    </r>
    <r>
      <rPr>
        <vertAlign val="superscript"/>
        <sz val="10"/>
        <color theme="1"/>
        <rFont val="Verdana"/>
        <charset val="134"/>
      </rPr>
      <t>1</t>
    </r>
    <r>
      <rPr>
        <sz val="10"/>
        <color theme="1"/>
        <rFont val="Verdana"/>
        <charset val="134"/>
      </rPr>
      <t xml:space="preserve"> (3)</t>
    </r>
  </si>
  <si>
    <t>Article 60</t>
  </si>
  <si>
    <r>
      <rPr>
        <sz val="10"/>
        <color theme="1"/>
        <rFont val="Verdana"/>
        <charset val="134"/>
      </rPr>
      <t>Art. 222</t>
    </r>
    <r>
      <rPr>
        <vertAlign val="superscript"/>
        <sz val="10"/>
        <color theme="1"/>
        <rFont val="Verdana"/>
        <charset val="134"/>
      </rPr>
      <t>2</t>
    </r>
  </si>
  <si>
    <t>Article 61</t>
  </si>
  <si>
    <t>Art. 223</t>
  </si>
  <si>
    <t>Article 62</t>
  </si>
  <si>
    <r>
      <rPr>
        <sz val="10"/>
        <color theme="1"/>
        <rFont val="Verdana"/>
        <charset val="134"/>
      </rPr>
      <t>Art. 223</t>
    </r>
    <r>
      <rPr>
        <vertAlign val="superscript"/>
        <sz val="10"/>
        <color theme="1"/>
        <rFont val="Verdana"/>
        <charset val="134"/>
      </rPr>
      <t>1</t>
    </r>
    <r>
      <rPr>
        <sz val="10"/>
        <color theme="1"/>
        <rFont val="Verdana"/>
        <charset val="134"/>
      </rPr>
      <t xml:space="preserve">  </t>
    </r>
  </si>
  <si>
    <t>Article 63</t>
  </si>
  <si>
    <t> Art.156 (1), (3), (4)</t>
  </si>
  <si>
    <r>
      <rPr>
        <sz val="10"/>
        <color theme="1"/>
        <rFont val="Verdana"/>
        <charset val="134"/>
      </rPr>
      <t>Art. 156(4</t>
    </r>
    <r>
      <rPr>
        <vertAlign val="superscript"/>
        <sz val="10"/>
        <color theme="1"/>
        <rFont val="Verdana"/>
        <charset val="134"/>
      </rPr>
      <t>1</t>
    </r>
    <r>
      <rPr>
        <sz val="10"/>
        <color theme="1"/>
        <rFont val="Verdana"/>
        <charset val="134"/>
      </rPr>
      <t>)</t>
    </r>
  </si>
  <si>
    <t>Article 64</t>
  </si>
  <si>
    <t xml:space="preserve"> Art. 225 (1)-(2) </t>
  </si>
  <si>
    <t>Art.204(1)-(2); Art. 225(3), (5)-(8)</t>
  </si>
  <si>
    <t>Article 66</t>
  </si>
  <si>
    <t>Art. 410</t>
  </si>
  <si>
    <t xml:space="preserve">GEO 99/2006 amended by GEO 113/2013
http://www.bnro.ro/Institutii-de-credit--1965.aspx
GEO 99/2006 amended by GEO 113/2013 approved by Law no.29 /2015 
http://www.bnro.ro/Institutii-de-credit--1965.aspx
</t>
  </si>
  <si>
    <r>
      <rPr>
        <sz val="10"/>
        <color theme="1"/>
        <rFont val="Verdana"/>
        <charset val="134"/>
      </rPr>
      <t>Art. 229(1) lett.b)-d), lett.f); Art. 229(2) lett.a), lett.c); Art. 229</t>
    </r>
    <r>
      <rPr>
        <vertAlign val="superscript"/>
        <sz val="10"/>
        <color theme="1"/>
        <rFont val="Verdana"/>
        <charset val="134"/>
      </rPr>
      <t>1</t>
    </r>
    <r>
      <rPr>
        <sz val="10"/>
        <color theme="1"/>
        <rFont val="Verdana"/>
        <charset val="134"/>
      </rPr>
      <t xml:space="preserve"> lett.a)-b)
Art.410</t>
    </r>
  </si>
  <si>
    <t>No
No</t>
  </si>
  <si>
    <t>Article 67</t>
  </si>
  <si>
    <t xml:space="preserve">GEO 99/2006 amended by GEO 113/2013
http://www.bnro.ro/Institutii-de-credit--1965.aspx
GEO 99/2006 amended by GEO 113/2013 approved by Law no.29 /2015
http://www.bnro.ro/Institutii-de-credit--1965.aspx 
</t>
  </si>
  <si>
    <r>
      <rPr>
        <sz val="10"/>
        <color theme="1"/>
        <rFont val="Verdana"/>
        <charset val="134"/>
      </rPr>
      <t>Art. 228(1) lett.a)-lett.o); Art. 228(2); Art.229(1) lett.b)-lett.d), lett.f); Art.229(2) lett.a)-lett.b)
Art.229(2) lit.a</t>
    </r>
    <r>
      <rPr>
        <vertAlign val="superscript"/>
        <sz val="10"/>
        <color theme="1"/>
        <rFont val="Verdana"/>
        <charset val="134"/>
      </rPr>
      <t>1</t>
    </r>
    <r>
      <rPr>
        <sz val="10"/>
        <color theme="1"/>
        <rFont val="Verdana"/>
        <charset val="134"/>
      </rPr>
      <t xml:space="preserve">)  </t>
    </r>
  </si>
  <si>
    <t>Article 68</t>
  </si>
  <si>
    <t>Art. 234(4)-(7)</t>
  </si>
  <si>
    <t>Article 69</t>
  </si>
  <si>
    <r>
      <rPr>
        <sz val="10"/>
        <color theme="1"/>
        <rFont val="Verdana"/>
        <charset val="134"/>
      </rPr>
      <t>Art. 234</t>
    </r>
    <r>
      <rPr>
        <vertAlign val="superscript"/>
        <sz val="10"/>
        <color theme="1"/>
        <rFont val="Verdana"/>
        <charset val="134"/>
      </rPr>
      <t>1</t>
    </r>
    <r>
      <rPr>
        <sz val="10"/>
        <color theme="1"/>
        <rFont val="Verdana"/>
        <charset val="134"/>
      </rPr>
      <t xml:space="preserve"> (1), (2)</t>
    </r>
  </si>
  <si>
    <t>Article 70</t>
  </si>
  <si>
    <t>Art.225(4)</t>
  </si>
  <si>
    <t>Article 71</t>
  </si>
  <si>
    <r>
      <rPr>
        <sz val="10"/>
        <color theme="1"/>
        <rFont val="Verdana"/>
        <charset val="134"/>
      </rPr>
      <t>Art. 234</t>
    </r>
    <r>
      <rPr>
        <vertAlign val="superscript"/>
        <sz val="10"/>
        <color theme="1"/>
        <rFont val="Verdana"/>
        <charset val="134"/>
      </rPr>
      <t>2</t>
    </r>
    <r>
      <rPr>
        <sz val="10"/>
        <color theme="1"/>
        <rFont val="Verdana"/>
        <charset val="134"/>
      </rPr>
      <t xml:space="preserve">  </t>
    </r>
  </si>
  <si>
    <t>Article 72</t>
  </si>
  <si>
    <t>Art. 275 (1)</t>
  </si>
  <si>
    <t>Art. 276; Art.277</t>
  </si>
  <si>
    <t>Art. 148 (1)</t>
  </si>
  <si>
    <t>Art.148 (2)</t>
  </si>
  <si>
    <t>Article 74</t>
  </si>
  <si>
    <t> Art.24(1)</t>
  </si>
  <si>
    <r>
      <rPr>
        <sz val="10"/>
        <color theme="1"/>
        <rFont val="Verdana"/>
        <charset val="134"/>
      </rPr>
      <t>Art.24(2), (2</t>
    </r>
    <r>
      <rPr>
        <vertAlign val="superscript"/>
        <sz val="10"/>
        <color theme="1"/>
        <rFont val="Verdana"/>
        <charset val="134"/>
      </rPr>
      <t>1</t>
    </r>
    <r>
      <rPr>
        <sz val="10"/>
        <color theme="1"/>
        <rFont val="Verdana"/>
        <charset val="134"/>
      </rPr>
      <t>); Art.24</t>
    </r>
    <r>
      <rPr>
        <vertAlign val="superscript"/>
        <sz val="10"/>
        <color theme="1"/>
        <rFont val="Verdana"/>
        <charset val="134"/>
      </rPr>
      <t>1</t>
    </r>
    <r>
      <rPr>
        <sz val="10"/>
        <color theme="1"/>
        <rFont val="Verdana"/>
        <charset val="134"/>
      </rPr>
      <t>; Art. 164</t>
    </r>
    <r>
      <rPr>
        <vertAlign val="superscript"/>
        <sz val="10"/>
        <color theme="1"/>
        <rFont val="Verdana"/>
        <charset val="134"/>
      </rPr>
      <t>1</t>
    </r>
    <r>
      <rPr>
        <sz val="10"/>
        <color theme="1"/>
        <rFont val="Verdana"/>
        <charset val="134"/>
      </rPr>
      <t>(1)-(4); Art. 164</t>
    </r>
    <r>
      <rPr>
        <vertAlign val="superscript"/>
        <sz val="10"/>
        <color theme="1"/>
        <rFont val="Verdana"/>
        <charset val="134"/>
      </rPr>
      <t>2</t>
    </r>
    <r>
      <rPr>
        <sz val="10"/>
        <color theme="1"/>
        <rFont val="Verdana"/>
        <charset val="134"/>
      </rPr>
      <t>(1), (2)</t>
    </r>
  </si>
  <si>
    <t>Art.4(1)</t>
  </si>
  <si>
    <t>Article 75</t>
  </si>
  <si>
    <t>Art.24 (3), (4)</t>
  </si>
  <si>
    <t>Article 76</t>
  </si>
  <si>
    <t>Art.24 (1)</t>
  </si>
  <si>
    <t>Art.24 (2)</t>
  </si>
  <si>
    <t xml:space="preserve">Art.12(2); Art.23(1)-(5); Art.29(3), (4); Art.30(6)-(8); Art.37(1); Art.38; Art.40(1); Art.47; Art.48(1)-(2) </t>
  </si>
  <si>
    <t>Article 77</t>
  </si>
  <si>
    <r>
      <rPr>
        <sz val="10"/>
        <color theme="1"/>
        <rFont val="Verdana"/>
        <charset val="134"/>
      </rPr>
      <t>Art. 166</t>
    </r>
    <r>
      <rPr>
        <vertAlign val="superscript"/>
        <sz val="10"/>
        <color theme="1"/>
        <rFont val="Verdana"/>
        <charset val="134"/>
      </rPr>
      <t>4</t>
    </r>
  </si>
  <si>
    <t>164(1)-(3)</t>
  </si>
  <si>
    <t>Article 78</t>
  </si>
  <si>
    <r>
      <rPr>
        <sz val="10"/>
        <color theme="1"/>
        <rFont val="Verdana"/>
        <charset val="134"/>
      </rPr>
      <t>Art. 166</t>
    </r>
    <r>
      <rPr>
        <vertAlign val="superscript"/>
        <sz val="10"/>
        <color theme="1"/>
        <rFont val="Verdana"/>
        <charset val="134"/>
      </rPr>
      <t>5</t>
    </r>
    <r>
      <rPr>
        <sz val="10"/>
        <color theme="1"/>
        <rFont val="Verdana"/>
        <charset val="134"/>
      </rPr>
      <t xml:space="preserve"> (1)-(4)</t>
    </r>
  </si>
  <si>
    <t>Art.165(1)-(5)</t>
  </si>
  <si>
    <t>Article 79</t>
  </si>
  <si>
    <t>Art.86 lett.a - lett.c; Art.87 lett.b; Art.89</t>
  </si>
  <si>
    <t>Art.110(1)</t>
  </si>
  <si>
    <t>Article 81</t>
  </si>
  <si>
    <t>Art.111</t>
  </si>
  <si>
    <t>Article 82</t>
  </si>
  <si>
    <t>Art.112(1)-(2)</t>
  </si>
  <si>
    <t>Article 83</t>
  </si>
  <si>
    <t>Art.116; Art.125(1)-(4); Art.126</t>
  </si>
  <si>
    <t>Article 84</t>
  </si>
  <si>
    <t>Art.127</t>
  </si>
  <si>
    <t>Article 85</t>
  </si>
  <si>
    <t>Art.149(1)-(3)</t>
  </si>
  <si>
    <t>Article 86</t>
  </si>
  <si>
    <r>
      <rPr>
        <sz val="10"/>
        <color theme="1"/>
        <rFont val="Verdana"/>
        <charset val="134"/>
      </rPr>
      <t>Art. 166</t>
    </r>
    <r>
      <rPr>
        <vertAlign val="superscript"/>
        <sz val="10"/>
        <color theme="1"/>
        <rFont val="Verdana"/>
        <charset val="134"/>
      </rPr>
      <t>6</t>
    </r>
    <r>
      <rPr>
        <sz val="10"/>
        <color theme="1"/>
        <rFont val="Verdana"/>
        <charset val="134"/>
      </rPr>
      <t>(1)-(3)</t>
    </r>
  </si>
  <si>
    <t xml:space="preserve">No
</t>
  </si>
  <si>
    <t>Art.137(1)-(4), (6)-(7); Art.138(1)-(2);  Art.139(1)-(3); Art.140(1); Art.144(1)-(4); Art.145(1); Art.146(1)-(5)</t>
  </si>
  <si>
    <t>Article 87</t>
  </si>
  <si>
    <t>Art.158(1)-(2)</t>
  </si>
  <si>
    <t>Article 88</t>
  </si>
  <si>
    <t>Art. 106</t>
  </si>
  <si>
    <t xml:space="preserve">No
</t>
  </si>
  <si>
    <t xml:space="preserve">NBR Regulation 5/2013
http://www.bnro.ro/Institutii-de-credit--1965.aspx
GEO 99/2006 amended by GEO 113/2013 approved by Law no.29 /2015 
http://www.bnro.ro/Institutii-de-credit--1965.aspx
</t>
  </si>
  <si>
    <r>
      <rPr>
        <sz val="10"/>
        <color theme="1"/>
        <rFont val="Verdana"/>
        <charset val="134"/>
      </rPr>
      <t>Art.11; Art.13(1); Art.24(1)- (3), (5), (6)
Art.278(3); Art.107(2</t>
    </r>
    <r>
      <rPr>
        <vertAlign val="superscript"/>
        <sz val="10"/>
        <color theme="1"/>
        <rFont val="Verdana"/>
        <charset val="134"/>
      </rPr>
      <t>1</t>
    </r>
    <r>
      <rPr>
        <sz val="10"/>
        <color theme="1"/>
        <rFont val="Verdana"/>
        <charset val="134"/>
      </rPr>
      <t>)</t>
    </r>
  </si>
  <si>
    <t xml:space="preserve">No
No
</t>
  </si>
  <si>
    <t>Article 89</t>
  </si>
  <si>
    <r>
      <rPr>
        <sz val="10"/>
        <color theme="1"/>
        <rFont val="Verdana"/>
        <charset val="134"/>
      </rPr>
      <t>Art. 152</t>
    </r>
    <r>
      <rPr>
        <vertAlign val="superscript"/>
        <sz val="10"/>
        <color theme="1"/>
        <rFont val="Verdana"/>
        <charset val="134"/>
      </rPr>
      <t>1</t>
    </r>
    <r>
      <rPr>
        <sz val="10"/>
        <color theme="1"/>
        <rFont val="Verdana"/>
        <charset val="134"/>
      </rPr>
      <t xml:space="preserve"> </t>
    </r>
  </si>
  <si>
    <t>Art.644</t>
  </si>
  <si>
    <t>Article 90</t>
  </si>
  <si>
    <t xml:space="preserve">GEO 99/2006 amended by GEO 113/2013
http://www.bnro.ro/Institutii-de-credit--1965.aspx
</t>
  </si>
  <si>
    <r>
      <rPr>
        <sz val="10"/>
        <color theme="1"/>
        <rFont val="Verdana"/>
        <charset val="134"/>
      </rPr>
      <t>Art. 152</t>
    </r>
    <r>
      <rPr>
        <vertAlign val="superscript"/>
        <sz val="10"/>
        <color theme="1"/>
        <rFont val="Verdana"/>
        <charset val="134"/>
      </rPr>
      <t>1</t>
    </r>
    <r>
      <rPr>
        <sz val="10"/>
        <color theme="1"/>
        <rFont val="Verdana"/>
        <charset val="134"/>
      </rPr>
      <t xml:space="preserve">  </t>
    </r>
  </si>
  <si>
    <t>Art.645</t>
  </si>
  <si>
    <r>
      <rPr>
        <sz val="10"/>
        <color theme="1"/>
        <rFont val="Verdana"/>
        <charset val="134"/>
      </rPr>
      <t>Art.24(5); Art. 108(1), (4), (4</t>
    </r>
    <r>
      <rPr>
        <vertAlign val="superscript"/>
        <sz val="10"/>
        <color theme="1"/>
        <rFont val="Verdana"/>
        <charset val="134"/>
      </rPr>
      <t>1</t>
    </r>
    <r>
      <rPr>
        <sz val="10"/>
        <color theme="1"/>
        <rFont val="Verdana"/>
        <charset val="134"/>
      </rPr>
      <t>); Art. 108</t>
    </r>
    <r>
      <rPr>
        <vertAlign val="superscript"/>
        <sz val="10"/>
        <color theme="1"/>
        <rFont val="Verdana"/>
        <charset val="134"/>
      </rPr>
      <t>1</t>
    </r>
    <r>
      <rPr>
        <sz val="10"/>
        <color theme="1"/>
        <rFont val="Verdana"/>
        <charset val="134"/>
      </rPr>
      <t xml:space="preserve"> (1)- (3);</t>
    </r>
  </si>
  <si>
    <t xml:space="preserve">NBR Regulation 5/2013
http://www.bnro.ro/Institutii-de-credit--1965.aspx
GEO 99/2006 amended by GEO 113/2013 approved by Law no.29 /2015 
http://www.bnro.ro/Institutii-de-credit--1965.aspx
</t>
  </si>
  <si>
    <r>
      <rPr>
        <sz val="10"/>
        <color theme="1"/>
        <rFont val="Verdana"/>
        <charset val="134"/>
      </rPr>
      <t>Art.18(1), Art.19
Art.108</t>
    </r>
    <r>
      <rPr>
        <vertAlign val="superscript"/>
        <sz val="10"/>
        <color theme="1"/>
        <rFont val="Verdana"/>
        <charset val="134"/>
      </rPr>
      <t>1</t>
    </r>
    <r>
      <rPr>
        <sz val="10"/>
        <color theme="1"/>
        <rFont val="Verdana"/>
        <charset val="134"/>
      </rPr>
      <t>(2</t>
    </r>
    <r>
      <rPr>
        <vertAlign val="superscript"/>
        <sz val="10"/>
        <color theme="1"/>
        <rFont val="Verdana"/>
        <charset val="134"/>
      </rPr>
      <t>1</t>
    </r>
    <r>
      <rPr>
        <sz val="10"/>
        <color theme="1"/>
        <rFont val="Verdana"/>
        <charset val="134"/>
      </rPr>
      <t>) lit.a) - lit.c); Art.108</t>
    </r>
    <r>
      <rPr>
        <vertAlign val="superscript"/>
        <sz val="10"/>
        <color theme="1"/>
        <rFont val="Verdana"/>
        <charset val="134"/>
      </rPr>
      <t>1</t>
    </r>
    <r>
      <rPr>
        <sz val="10"/>
        <color theme="1"/>
        <rFont val="Verdana"/>
        <charset val="134"/>
      </rPr>
      <t>(2</t>
    </r>
    <r>
      <rPr>
        <vertAlign val="superscript"/>
        <sz val="10"/>
        <color theme="1"/>
        <rFont val="Verdana"/>
        <charset val="134"/>
      </rPr>
      <t>2</t>
    </r>
    <r>
      <rPr>
        <sz val="10"/>
        <color theme="1"/>
        <rFont val="Verdana"/>
        <charset val="134"/>
      </rPr>
      <t xml:space="preserve">) lit.b), lit.c)
</t>
    </r>
  </si>
  <si>
    <t>No
No</t>
  </si>
  <si>
    <t>Article 92</t>
  </si>
  <si>
    <r>
      <rPr>
        <sz val="10"/>
        <color theme="1"/>
        <rFont val="Verdana"/>
        <charset val="134"/>
      </rPr>
      <t>Art. 24(2</t>
    </r>
    <r>
      <rPr>
        <vertAlign val="superscript"/>
        <sz val="10"/>
        <color theme="1"/>
        <rFont val="Verdana"/>
        <charset val="134"/>
      </rPr>
      <t>2</t>
    </r>
    <r>
      <rPr>
        <sz val="10"/>
        <color theme="1"/>
        <rFont val="Verdana"/>
        <charset val="134"/>
      </rPr>
      <t xml:space="preserve">)  </t>
    </r>
  </si>
  <si>
    <t>Art.170; Art.35(2), (3) lett.d, (4)</t>
  </si>
  <si>
    <t>Article 93</t>
  </si>
  <si>
    <r>
      <rPr>
        <sz val="10"/>
        <color theme="1"/>
        <rFont val="Verdana"/>
        <charset val="134"/>
      </rPr>
      <t>Art.24(2</t>
    </r>
    <r>
      <rPr>
        <vertAlign val="superscript"/>
        <sz val="10"/>
        <color theme="1"/>
        <rFont val="Verdana"/>
        <charset val="134"/>
      </rPr>
      <t>2</t>
    </r>
    <r>
      <rPr>
        <sz val="10"/>
        <color theme="1"/>
        <rFont val="Verdana"/>
        <charset val="134"/>
      </rPr>
      <t>)</t>
    </r>
  </si>
  <si>
    <t>Art.172</t>
  </si>
  <si>
    <t>Article 94</t>
  </si>
  <si>
    <t>Art.171</t>
  </si>
  <si>
    <t>Article 95</t>
  </si>
  <si>
    <t>Art.173</t>
  </si>
  <si>
    <t>Article 96</t>
  </si>
  <si>
    <r>
      <rPr>
        <sz val="10"/>
        <color theme="1"/>
        <rFont val="Verdana"/>
        <charset val="134"/>
      </rPr>
      <t>Art. 163</t>
    </r>
    <r>
      <rPr>
        <vertAlign val="superscript"/>
        <sz val="10"/>
        <color theme="1"/>
        <rFont val="Verdana"/>
        <charset val="134"/>
      </rPr>
      <t>1</t>
    </r>
  </si>
  <si>
    <r>
      <rPr>
        <sz val="10"/>
        <color theme="1"/>
        <rFont val="Verdana"/>
        <charset val="134"/>
      </rPr>
      <t xml:space="preserve">2.3 Supervisory review and evaluation </t>
    </r>
    <r>
      <rPr>
        <sz val="10"/>
        <color indexed="8"/>
        <rFont val="Verdana"/>
        <charset val="134"/>
      </rPr>
      <t>process</t>
    </r>
  </si>
  <si>
    <t>Article 97</t>
  </si>
  <si>
    <t> Art.166(1)-(3), (5)</t>
  </si>
  <si>
    <t>Article 98</t>
  </si>
  <si>
    <t>Art.166(1)-(7)</t>
  </si>
  <si>
    <t>Article 99</t>
  </si>
  <si>
    <r>
      <rPr>
        <sz val="10"/>
        <color indexed="8"/>
        <rFont val="Verdana"/>
        <charset val="134"/>
      </rPr>
      <t>Art. 169</t>
    </r>
    <r>
      <rPr>
        <vertAlign val="superscript"/>
        <sz val="10"/>
        <color indexed="8"/>
        <rFont val="Verdana"/>
        <charset val="134"/>
      </rPr>
      <t>1</t>
    </r>
    <r>
      <rPr>
        <sz val="10"/>
        <color indexed="8"/>
        <rFont val="Verdana"/>
        <charset val="134"/>
      </rPr>
      <t>; Art.211(2</t>
    </r>
    <r>
      <rPr>
        <vertAlign val="superscript"/>
        <sz val="10"/>
        <color indexed="8"/>
        <rFont val="Verdana"/>
        <charset val="134"/>
      </rPr>
      <t>2</t>
    </r>
    <r>
      <rPr>
        <sz val="10"/>
        <color indexed="8"/>
        <rFont val="Verdana"/>
        <charset val="134"/>
      </rPr>
      <t>)</t>
    </r>
  </si>
  <si>
    <t>Art.167</t>
  </si>
  <si>
    <t>Article 100</t>
  </si>
  <si>
    <t>Art.166(4)</t>
  </si>
  <si>
    <t>Article 101</t>
  </si>
  <si>
    <r>
      <rPr>
        <sz val="10"/>
        <color indexed="8"/>
        <rFont val="Verdana"/>
        <charset val="134"/>
      </rPr>
      <t>Art. 166</t>
    </r>
    <r>
      <rPr>
        <vertAlign val="superscript"/>
        <sz val="10"/>
        <color indexed="8"/>
        <rFont val="Verdana"/>
        <charset val="134"/>
      </rPr>
      <t>1</t>
    </r>
  </si>
  <si>
    <t>Art.168</t>
  </si>
  <si>
    <t>Article 102</t>
  </si>
  <si>
    <t> Art. 226(1)-(2)</t>
  </si>
  <si>
    <t>Article 103</t>
  </si>
  <si>
    <r>
      <rPr>
        <sz val="10"/>
        <color indexed="8"/>
        <rFont val="Verdana"/>
        <charset val="134"/>
      </rPr>
      <t>Art. 166</t>
    </r>
    <r>
      <rPr>
        <vertAlign val="superscript"/>
        <sz val="10"/>
        <color indexed="8"/>
        <rFont val="Verdana"/>
        <charset val="134"/>
      </rPr>
      <t>2</t>
    </r>
    <r>
      <rPr>
        <sz val="10"/>
        <color indexed="8"/>
        <rFont val="Verdana"/>
        <charset val="134"/>
      </rPr>
      <t>(1)-(2)</t>
    </r>
  </si>
  <si>
    <t xml:space="preserve">No
No
</t>
  </si>
  <si>
    <t>Art.166(8)</t>
  </si>
  <si>
    <t>Article 104</t>
  </si>
  <si>
    <t xml:space="preserve">GEO 99/2006 amended by GEO 113/2013
http://www.bnro.ro/Institutii-de-credit--1965.aspx
GEO 99/2006 amended by GEO 113/2013 approved by Law no.29 /2015
http://www.bnro.ro/Institutii-de-credit--1965.aspx 
</t>
  </si>
  <si>
    <r>
      <rPr>
        <sz val="10"/>
        <rFont val="Verdana"/>
        <charset val="134"/>
      </rPr>
      <t>Art.226(3) lett.a)-lett.g), lett.k) – lett.n); Art.226(4) lett.a)- lett.f); Art.226(5)
Art.226(3) lett.d) 2nd thesis and lett.k</t>
    </r>
    <r>
      <rPr>
        <vertAlign val="superscript"/>
        <sz val="10"/>
        <rFont val="Verdana"/>
        <charset val="134"/>
      </rPr>
      <t>1</t>
    </r>
    <r>
      <rPr>
        <sz val="10"/>
        <rFont val="Verdana"/>
        <charset val="134"/>
      </rPr>
      <t>)</t>
    </r>
  </si>
  <si>
    <t>No
No</t>
  </si>
  <si>
    <t>Article 105</t>
  </si>
  <si>
    <t>Art.226(6), (7)</t>
  </si>
  <si>
    <t>Article 106</t>
  </si>
  <si>
    <t>Art.163</t>
  </si>
  <si>
    <t>Art.313</t>
  </si>
  <si>
    <t>Article 107</t>
  </si>
  <si>
    <r>
      <rPr>
        <sz val="10"/>
        <color indexed="8"/>
        <rFont val="Verdana"/>
        <charset val="134"/>
      </rPr>
      <t>Art. 166</t>
    </r>
    <r>
      <rPr>
        <vertAlign val="superscript"/>
        <sz val="10"/>
        <color indexed="8"/>
        <rFont val="Verdana"/>
        <charset val="134"/>
      </rPr>
      <t>3</t>
    </r>
  </si>
  <si>
    <t>Article 108</t>
  </si>
  <si>
    <t> Art. 177</t>
  </si>
  <si>
    <t>Art. 122</t>
  </si>
  <si>
    <t>Art.298;  Art.299; Art.300(1), (2); Art.303; Art.306(1); Art.308(2)</t>
  </si>
  <si>
    <t>Article 109</t>
  </si>
  <si>
    <t>Art.301; Art.304; Art.306(2)-(4); Art.307; Art.308(1);</t>
  </si>
  <si>
    <t>Article 110(1)</t>
  </si>
  <si>
    <t>Art. 164(2)</t>
  </si>
  <si>
    <t>Para. (2)</t>
  </si>
  <si>
    <t>The option was not exercised</t>
  </si>
  <si>
    <t>Article 111</t>
  </si>
  <si>
    <t xml:space="preserve"> Art. 176 (1) lett.a, lett.d </t>
  </si>
  <si>
    <t xml:space="preserve">Art. 176 (1) lett.b, lett.c, lett.e; Art.176(2); </t>
  </si>
  <si>
    <t xml:space="preserve">Art.297 lett.a) – lett.e)  </t>
  </si>
  <si>
    <t>Article 112</t>
  </si>
  <si>
    <t xml:space="preserve">Art. 181 (1) lett.c); Art.192 preamble </t>
  </si>
  <si>
    <r>
      <rPr>
        <sz val="10"/>
        <color theme="1"/>
        <rFont val="Verdana"/>
        <charset val="134"/>
      </rPr>
      <t>Art.181 (1) lett.a) - lett.b); Art.181(2); Art. 181(1</t>
    </r>
    <r>
      <rPr>
        <vertAlign val="superscript"/>
        <sz val="10"/>
        <color theme="1"/>
        <rFont val="Verdana"/>
        <charset val="134"/>
      </rPr>
      <t>1</t>
    </r>
    <r>
      <rPr>
        <sz val="10"/>
        <color theme="1"/>
        <rFont val="Verdana"/>
        <charset val="134"/>
      </rPr>
      <t xml:space="preserve">); Art.192 lett.a) - lett.b); </t>
    </r>
  </si>
  <si>
    <r>
      <rPr>
        <sz val="10"/>
        <color theme="1"/>
        <rFont val="Verdana"/>
        <charset val="134"/>
      </rPr>
      <t>Art. 182</t>
    </r>
    <r>
      <rPr>
        <vertAlign val="superscript"/>
        <sz val="10"/>
        <color theme="1"/>
        <rFont val="Verdana"/>
        <charset val="134"/>
      </rPr>
      <t>1</t>
    </r>
    <r>
      <rPr>
        <sz val="10"/>
        <color theme="1"/>
        <rFont val="Verdana"/>
        <charset val="134"/>
      </rPr>
      <t xml:space="preserve"> (2); Art. 182</t>
    </r>
    <r>
      <rPr>
        <vertAlign val="superscript"/>
        <sz val="10"/>
        <color theme="1"/>
        <rFont val="Verdana"/>
        <charset val="134"/>
      </rPr>
      <t>2</t>
    </r>
    <r>
      <rPr>
        <sz val="10"/>
        <color theme="1"/>
        <rFont val="Verdana"/>
        <charset val="134"/>
      </rPr>
      <t xml:space="preserve"> (2); Art. 182</t>
    </r>
    <r>
      <rPr>
        <vertAlign val="superscript"/>
        <sz val="10"/>
        <color theme="1"/>
        <rFont val="Verdana"/>
        <charset val="134"/>
      </rPr>
      <t>4</t>
    </r>
    <r>
      <rPr>
        <sz val="10"/>
        <color theme="1"/>
        <rFont val="Verdana"/>
        <charset val="134"/>
      </rPr>
      <t xml:space="preserve"> (2); Art. 182</t>
    </r>
    <r>
      <rPr>
        <vertAlign val="superscript"/>
        <sz val="10"/>
        <color theme="1"/>
        <rFont val="Verdana"/>
        <charset val="134"/>
      </rPr>
      <t xml:space="preserve">6 </t>
    </r>
    <r>
      <rPr>
        <sz val="10"/>
        <color theme="1"/>
        <rFont val="Verdana"/>
        <charset val="134"/>
      </rPr>
      <t>(1); Art. 182</t>
    </r>
    <r>
      <rPr>
        <vertAlign val="superscript"/>
        <sz val="10"/>
        <color theme="1"/>
        <rFont val="Verdana"/>
        <charset val="134"/>
      </rPr>
      <t>7</t>
    </r>
    <r>
      <rPr>
        <sz val="10"/>
        <color theme="1"/>
        <rFont val="Verdana"/>
        <charset val="134"/>
      </rPr>
      <t xml:space="preserve"> (1); </t>
    </r>
  </si>
  <si>
    <r>
      <rPr>
        <sz val="10"/>
        <color theme="1"/>
        <rFont val="Verdana"/>
        <charset val="134"/>
      </rPr>
      <t>Art. 182</t>
    </r>
    <r>
      <rPr>
        <vertAlign val="superscript"/>
        <sz val="10"/>
        <color theme="1"/>
        <rFont val="Verdana"/>
        <charset val="134"/>
      </rPr>
      <t xml:space="preserve">1 </t>
    </r>
    <r>
      <rPr>
        <sz val="10"/>
        <color theme="1"/>
        <rFont val="Verdana"/>
        <charset val="134"/>
      </rPr>
      <t>(1); Art. 182</t>
    </r>
    <r>
      <rPr>
        <vertAlign val="superscript"/>
        <sz val="10"/>
        <color theme="1"/>
        <rFont val="Verdana"/>
        <charset val="134"/>
      </rPr>
      <t>2</t>
    </r>
    <r>
      <rPr>
        <sz val="10"/>
        <color theme="1"/>
        <rFont val="Verdana"/>
        <charset val="134"/>
      </rPr>
      <t xml:space="preserve"> (1) – (3); Art. 182</t>
    </r>
    <r>
      <rPr>
        <vertAlign val="superscript"/>
        <sz val="10"/>
        <color theme="1"/>
        <rFont val="Verdana"/>
        <charset val="134"/>
      </rPr>
      <t>3</t>
    </r>
    <r>
      <rPr>
        <sz val="10"/>
        <color theme="1"/>
        <rFont val="Verdana"/>
        <charset val="134"/>
      </rPr>
      <t>; Art. 182</t>
    </r>
    <r>
      <rPr>
        <vertAlign val="superscript"/>
        <sz val="10"/>
        <color theme="1"/>
        <rFont val="Verdana"/>
        <charset val="134"/>
      </rPr>
      <t>4</t>
    </r>
    <r>
      <rPr>
        <sz val="10"/>
        <color theme="1"/>
        <rFont val="Verdana"/>
        <charset val="134"/>
      </rPr>
      <t xml:space="preserve"> (1);  Art. 182</t>
    </r>
    <r>
      <rPr>
        <vertAlign val="superscript"/>
        <sz val="10"/>
        <color theme="1"/>
        <rFont val="Verdana"/>
        <charset val="134"/>
      </rPr>
      <t>5</t>
    </r>
    <r>
      <rPr>
        <sz val="10"/>
        <color theme="1"/>
        <rFont val="Verdana"/>
        <charset val="134"/>
      </rPr>
      <t>; Art. 182</t>
    </r>
    <r>
      <rPr>
        <vertAlign val="superscript"/>
        <sz val="10"/>
        <color theme="1"/>
        <rFont val="Verdana"/>
        <charset val="134"/>
      </rPr>
      <t>7</t>
    </r>
    <r>
      <rPr>
        <sz val="10"/>
        <color theme="1"/>
        <rFont val="Verdana"/>
        <charset val="134"/>
      </rPr>
      <t>(2); Art. 182</t>
    </r>
    <r>
      <rPr>
        <vertAlign val="superscript"/>
        <sz val="10"/>
        <color theme="1"/>
        <rFont val="Verdana"/>
        <charset val="134"/>
      </rPr>
      <t>8</t>
    </r>
    <r>
      <rPr>
        <sz val="10"/>
        <color theme="1"/>
        <rFont val="Verdana"/>
        <charset val="134"/>
      </rPr>
      <t xml:space="preserve"> </t>
    </r>
  </si>
  <si>
    <t>Article 114</t>
  </si>
  <si>
    <r>
      <rPr>
        <sz val="10"/>
        <color theme="1"/>
        <rFont val="Verdana"/>
        <charset val="134"/>
      </rPr>
      <t>Art. 183 (1</t>
    </r>
    <r>
      <rPr>
        <vertAlign val="superscript"/>
        <sz val="10"/>
        <color theme="1"/>
        <rFont val="Verdana"/>
        <charset val="134"/>
      </rPr>
      <t>1</t>
    </r>
    <r>
      <rPr>
        <sz val="10"/>
        <color theme="1"/>
        <rFont val="Verdana"/>
        <charset val="134"/>
      </rPr>
      <t>), (1</t>
    </r>
    <r>
      <rPr>
        <vertAlign val="superscript"/>
        <sz val="10"/>
        <color theme="1"/>
        <rFont val="Verdana"/>
        <charset val="134"/>
      </rPr>
      <t>2</t>
    </r>
    <r>
      <rPr>
        <sz val="10"/>
        <color theme="1"/>
        <rFont val="Verdana"/>
        <charset val="134"/>
      </rPr>
      <t xml:space="preserve">); </t>
    </r>
  </si>
  <si>
    <t xml:space="preserve">Art. 183 (1), (2); </t>
  </si>
  <si>
    <t>Article 115</t>
  </si>
  <si>
    <t>Art. 185</t>
  </si>
  <si>
    <t>Art. 184; Art.189(2)</t>
  </si>
  <si>
    <t>Article 116</t>
  </si>
  <si>
    <r>
      <rPr>
        <sz val="10"/>
        <color theme="1"/>
        <rFont val="Verdana"/>
        <charset val="134"/>
      </rPr>
      <t>Art. 185</t>
    </r>
    <r>
      <rPr>
        <vertAlign val="superscript"/>
        <sz val="10"/>
        <color theme="1"/>
        <rFont val="Verdana"/>
        <charset val="134"/>
      </rPr>
      <t>1</t>
    </r>
    <r>
      <rPr>
        <sz val="10"/>
        <color theme="1"/>
        <rFont val="Verdana"/>
        <charset val="134"/>
      </rPr>
      <t xml:space="preserve"> (1) - (3) lett.a) - lett.e); Art. 185</t>
    </r>
    <r>
      <rPr>
        <vertAlign val="superscript"/>
        <sz val="10"/>
        <color theme="1"/>
        <rFont val="Verdana"/>
        <charset val="134"/>
      </rPr>
      <t>1</t>
    </r>
    <r>
      <rPr>
        <sz val="10"/>
        <color theme="1"/>
        <rFont val="Verdana"/>
        <charset val="134"/>
      </rPr>
      <t xml:space="preserve"> (21); Art. 185</t>
    </r>
    <r>
      <rPr>
        <vertAlign val="superscript"/>
        <sz val="10"/>
        <color theme="1"/>
        <rFont val="Verdana"/>
        <charset val="134"/>
      </rPr>
      <t>2</t>
    </r>
    <r>
      <rPr>
        <sz val="10"/>
        <color theme="1"/>
        <rFont val="Verdana"/>
        <charset val="134"/>
      </rPr>
      <t xml:space="preserve"> (1); Art. 185</t>
    </r>
    <r>
      <rPr>
        <vertAlign val="superscript"/>
        <sz val="10"/>
        <color theme="1"/>
        <rFont val="Verdana"/>
        <charset val="134"/>
      </rPr>
      <t>3</t>
    </r>
    <r>
      <rPr>
        <sz val="10"/>
        <color theme="1"/>
        <rFont val="Verdana"/>
        <charset val="134"/>
      </rPr>
      <t>; Art. 185</t>
    </r>
    <r>
      <rPr>
        <vertAlign val="superscript"/>
        <sz val="10"/>
        <color theme="1"/>
        <rFont val="Verdana"/>
        <charset val="134"/>
      </rPr>
      <t>4</t>
    </r>
    <r>
      <rPr>
        <sz val="10"/>
        <color theme="1"/>
        <rFont val="Verdana"/>
        <charset val="134"/>
      </rPr>
      <t>; Art. 185</t>
    </r>
    <r>
      <rPr>
        <vertAlign val="superscript"/>
        <sz val="10"/>
        <color theme="1"/>
        <rFont val="Verdana"/>
        <charset val="134"/>
      </rPr>
      <t>5</t>
    </r>
    <r>
      <rPr>
        <sz val="10"/>
        <color theme="1"/>
        <rFont val="Verdana"/>
        <charset val="134"/>
      </rPr>
      <t xml:space="preserve"> (2)</t>
    </r>
  </si>
  <si>
    <r>
      <rPr>
        <sz val="10"/>
        <color theme="1"/>
        <rFont val="Verdana"/>
        <charset val="134"/>
      </rPr>
      <t>Art. 185</t>
    </r>
    <r>
      <rPr>
        <vertAlign val="superscript"/>
        <sz val="10"/>
        <color theme="1"/>
        <rFont val="Verdana"/>
        <charset val="134"/>
      </rPr>
      <t>1</t>
    </r>
    <r>
      <rPr>
        <sz val="10"/>
        <color theme="1"/>
        <rFont val="Verdana"/>
        <charset val="134"/>
      </rPr>
      <t xml:space="preserve"> (3) lett.f, Art. 185</t>
    </r>
    <r>
      <rPr>
        <vertAlign val="superscript"/>
        <sz val="10"/>
        <color theme="1"/>
        <rFont val="Verdana"/>
        <charset val="134"/>
      </rPr>
      <t>1</t>
    </r>
    <r>
      <rPr>
        <sz val="10"/>
        <color theme="1"/>
        <rFont val="Verdana"/>
        <charset val="134"/>
      </rPr>
      <t xml:space="preserve"> (4) - (5); Art. 185</t>
    </r>
    <r>
      <rPr>
        <vertAlign val="superscript"/>
        <sz val="10"/>
        <color theme="1"/>
        <rFont val="Verdana"/>
        <charset val="134"/>
      </rPr>
      <t>5</t>
    </r>
    <r>
      <rPr>
        <sz val="10"/>
        <color theme="1"/>
        <rFont val="Verdana"/>
        <charset val="134"/>
      </rPr>
      <t xml:space="preserve"> (1); Art. 185</t>
    </r>
    <r>
      <rPr>
        <vertAlign val="superscript"/>
        <sz val="10"/>
        <color theme="1"/>
        <rFont val="Verdana"/>
        <charset val="134"/>
      </rPr>
      <t>6</t>
    </r>
  </si>
  <si>
    <t>Article 117</t>
  </si>
  <si>
    <t>Art. 186(2),(3), (4) lett.a) – c); Art. 186(5); Art. 188 (1) lett.a; Art. 188(3); Art.191(1) preamble, Art.191(2)</t>
  </si>
  <si>
    <r>
      <rPr>
        <sz val="10"/>
        <color theme="1"/>
        <rFont val="Verdana"/>
        <charset val="134"/>
      </rPr>
      <t>Art. 186(1), (1</t>
    </r>
    <r>
      <rPr>
        <vertAlign val="superscript"/>
        <sz val="10"/>
        <color theme="1"/>
        <rFont val="Verdana"/>
        <charset val="134"/>
      </rPr>
      <t>1</t>
    </r>
    <r>
      <rPr>
        <sz val="10"/>
        <color theme="1"/>
        <rFont val="Verdana"/>
        <charset val="134"/>
      </rPr>
      <t xml:space="preserve">) ; Art. 186(4) lett.d; Art. 187 ; Art. 188(1)  lett.b; Art.188(2); Art. 190; Art. 191(1) </t>
    </r>
  </si>
  <si>
    <t>Article 118</t>
  </si>
  <si>
    <t>Art. 203(2)-(4)</t>
  </si>
  <si>
    <t>Art. 203(1)</t>
  </si>
  <si>
    <t>Article 119</t>
  </si>
  <si>
    <t>Art.179(1); Art.180(3)</t>
  </si>
  <si>
    <t>Art. 180(1), (2)</t>
  </si>
  <si>
    <t>Article 120</t>
  </si>
  <si>
    <r>
      <rPr>
        <sz val="10"/>
        <color theme="1"/>
        <rFont val="Verdana"/>
        <charset val="134"/>
      </rPr>
      <t>Art. 197</t>
    </r>
    <r>
      <rPr>
        <vertAlign val="superscript"/>
        <sz val="10"/>
        <color theme="1"/>
        <rFont val="Verdana"/>
        <charset val="134"/>
      </rPr>
      <t>1</t>
    </r>
    <r>
      <rPr>
        <sz val="10"/>
        <color theme="1"/>
        <rFont val="Verdana"/>
        <charset val="134"/>
      </rPr>
      <t>; Art. 197</t>
    </r>
    <r>
      <rPr>
        <vertAlign val="superscript"/>
        <sz val="10"/>
        <color theme="1"/>
        <rFont val="Verdana"/>
        <charset val="134"/>
      </rPr>
      <t>2</t>
    </r>
  </si>
  <si>
    <t>Art. 196(1)</t>
  </si>
  <si>
    <r>
      <rPr>
        <sz val="10"/>
        <color theme="1"/>
        <rFont val="Verdana"/>
        <charset val="134"/>
      </rPr>
      <t>Art. 196(1</t>
    </r>
    <r>
      <rPr>
        <vertAlign val="superscript"/>
        <sz val="10"/>
        <color theme="1"/>
        <rFont val="Verdana"/>
        <charset val="134"/>
      </rPr>
      <t>1</t>
    </r>
    <r>
      <rPr>
        <sz val="10"/>
        <color theme="1"/>
        <rFont val="Verdana"/>
        <charset val="134"/>
      </rPr>
      <t>), (2)</t>
    </r>
  </si>
  <si>
    <t>Article 122</t>
  </si>
  <si>
    <t>Art. 194; Art. 195</t>
  </si>
  <si>
    <t>Article 123</t>
  </si>
  <si>
    <t>Art. 198</t>
  </si>
  <si>
    <t>Art.312(1)</t>
  </si>
  <si>
    <t>Article 124</t>
  </si>
  <si>
    <t>Art. 199; Art. 200
(4)-(6); Art. 201</t>
  </si>
  <si>
    <t>Art. 200(3)</t>
  </si>
  <si>
    <t>Article 125</t>
  </si>
  <si>
    <t>Art. 202(1) – (2)</t>
  </si>
  <si>
    <t>Art. 202(3)</t>
  </si>
  <si>
    <t>Para. (1)</t>
  </si>
  <si>
    <t>Art. 202(1)</t>
  </si>
  <si>
    <t>Art. 278 (1) lett. e)</t>
  </si>
  <si>
    <t>Art. 202(2)</t>
  </si>
  <si>
    <t>Para. (3)</t>
  </si>
  <si>
    <t>Article 126</t>
  </si>
  <si>
    <t>Art. 204 (1) lett.f), lett.g); Art.204(3)</t>
  </si>
  <si>
    <t>Art. 204 (2)</t>
  </si>
  <si>
    <t>Article 127</t>
  </si>
  <si>
    <t>Art. 206 (2)-(3); Art. 207(2)-(3)</t>
  </si>
  <si>
    <t>Art. 206(1); Art. 207(1)-(4)</t>
  </si>
  <si>
    <r>
      <rPr>
        <sz val="10"/>
        <color theme="1"/>
        <rFont val="Verdana"/>
        <charset val="134"/>
      </rPr>
      <t> Art. 126</t>
    </r>
    <r>
      <rPr>
        <vertAlign val="superscript"/>
        <sz val="10"/>
        <color theme="1"/>
        <rFont val="Verdana"/>
        <charset val="134"/>
      </rPr>
      <t>1</t>
    </r>
    <r>
      <rPr>
        <sz val="10"/>
        <color theme="1"/>
        <rFont val="Verdana"/>
        <charset val="134"/>
      </rPr>
      <t xml:space="preserve"> (1)</t>
    </r>
  </si>
  <si>
    <t>No - NBR Reg. 5/2013</t>
  </si>
  <si>
    <t>Yes - NCMO Reg. 2/2017</t>
  </si>
  <si>
    <t>Article 128</t>
  </si>
  <si>
    <t> Art. 3 pt. 41 – 48</t>
  </si>
  <si>
    <t>NCMO Regulation 2/2017
http://www.cnsmro.ro/en/despre/cadru-juridic/</t>
  </si>
  <si>
    <t>Art. 2 para. (3) - (5) and (7)</t>
  </si>
  <si>
    <t>Article 129</t>
  </si>
  <si>
    <r>
      <rPr>
        <sz val="10"/>
        <color theme="1"/>
        <rFont val="Verdana"/>
        <charset val="134"/>
      </rPr>
      <t>Art. 126</t>
    </r>
    <r>
      <rPr>
        <vertAlign val="superscript"/>
        <sz val="10"/>
        <color theme="1"/>
        <rFont val="Verdana"/>
        <charset val="134"/>
      </rPr>
      <t>1</t>
    </r>
    <r>
      <rPr>
        <sz val="10"/>
        <color theme="1"/>
        <rFont val="Verdana"/>
        <charset val="134"/>
      </rPr>
      <t xml:space="preserve"> (2)</t>
    </r>
  </si>
  <si>
    <t>Art.256</t>
  </si>
  <si>
    <t>NBR Order 12/2015
http://www.bnro.ro/apage.aspx?pid=404&amp;actId=328438</t>
  </si>
  <si>
    <t>Art. 3</t>
  </si>
  <si>
    <t>Article 130</t>
  </si>
  <si>
    <t xml:space="preserve">NBR Regulation 5/2013
http://www.bnro.ro/Institutii-de-credit--1965.aspx
</t>
  </si>
  <si>
    <t>Art.257</t>
  </si>
  <si>
    <t>Art. 2</t>
  </si>
  <si>
    <t>Art. 9</t>
  </si>
  <si>
    <t>Art.266, Art.269, Art.275, Art.276, Art.277, Art.278, Art.279, Art.280</t>
  </si>
  <si>
    <t>Art. 15 - 24</t>
  </si>
  <si>
    <t>NBR Order 9/2018
http://www.bnro.ro/apage.aspx?pid=404&amp;actId=330396</t>
  </si>
  <si>
    <t>Article 132</t>
  </si>
  <si>
    <t>Article 133</t>
  </si>
  <si>
    <r>
      <rPr>
        <sz val="10"/>
        <color indexed="8"/>
        <rFont val="Verdana"/>
        <charset val="134"/>
      </rPr>
      <t>Art. 126</t>
    </r>
    <r>
      <rPr>
        <vertAlign val="superscript"/>
        <sz val="10"/>
        <color indexed="8"/>
        <rFont val="Verdana"/>
        <charset val="134"/>
      </rPr>
      <t>1</t>
    </r>
    <r>
      <rPr>
        <sz val="10"/>
        <color indexed="8"/>
        <rFont val="Verdana"/>
        <charset val="134"/>
      </rPr>
      <t xml:space="preserve">(2)
</t>
    </r>
  </si>
  <si>
    <t>Art.276 lett.b), Art.277, Art.278, Art.279, Art.280,  Art.281, Art.288, Art.289, Art.682(3)</t>
  </si>
  <si>
    <t>NBR Order no. 8/2018, subsequently ammended and supplemented by NBR Order no.2/2019
http://www.bnro.ro/apage.aspx?pid=404&amp;actId=330355
http://www.bnro.ro/apage.aspx?pid=404&amp;actId=330535</t>
  </si>
  <si>
    <t xml:space="preserve">NCMO Regulation 2/2017
http://www.cnsmro.ro/en/despre/cadru-juridic/
</t>
  </si>
  <si>
    <t>Art. 25 - 34</t>
  </si>
  <si>
    <t>Article 134</t>
  </si>
  <si>
    <t>Art. 35</t>
  </si>
  <si>
    <t>Article 135</t>
  </si>
  <si>
    <t>Article 136</t>
  </si>
  <si>
    <t>Art. 4, 5, 7, 8</t>
  </si>
  <si>
    <t>Article 137</t>
  </si>
  <si>
    <t>Art. 10, 13, 14</t>
  </si>
  <si>
    <t>Article 138</t>
  </si>
  <si>
    <t>Article 139</t>
  </si>
  <si>
    <t>Art. 11 - 14</t>
  </si>
  <si>
    <t>Article 140</t>
  </si>
  <si>
    <r>
      <t>Art. 126</t>
    </r>
    <r>
      <rPr>
        <vertAlign val="superscript"/>
        <sz val="10"/>
        <color theme="1"/>
        <rFont val="Verdana"/>
        <charset val="134"/>
      </rPr>
      <t>1</t>
    </r>
    <r>
      <rPr>
        <sz val="10"/>
        <color theme="1"/>
        <rFont val="Verdana"/>
        <charset val="134"/>
      </rPr>
      <t xml:space="preserve"> (2)</t>
    </r>
  </si>
  <si>
    <t>Art.261, Art.262, Art.263</t>
  </si>
  <si>
    <t>Article 141</t>
  </si>
  <si>
    <r>
      <rPr>
        <sz val="10"/>
        <color theme="1"/>
        <rFont val="Verdana"/>
        <charset val="134"/>
      </rPr>
      <t> Art. 126</t>
    </r>
    <r>
      <rPr>
        <vertAlign val="superscript"/>
        <sz val="10"/>
        <color theme="1"/>
        <rFont val="Verdana"/>
        <charset val="134"/>
      </rPr>
      <t>2</t>
    </r>
  </si>
  <si>
    <t>Art.291; Art.292; Art.293; Art.294; Art.295</t>
  </si>
  <si>
    <t>Article 142</t>
  </si>
  <si>
    <t>Art.296</t>
  </si>
  <si>
    <t>Article 143</t>
  </si>
  <si>
    <t> Art. 224 (1) lett.a – lett.c; Art.224(2)</t>
  </si>
  <si>
    <t>Art. 224 (1)lett.d</t>
  </si>
  <si>
    <t>Article 144</t>
  </si>
  <si>
    <t>Art.640; Art.641; Art.642</t>
  </si>
  <si>
    <t>Article 151</t>
  </si>
  <si>
    <r>
      <rPr>
        <sz val="10"/>
        <color theme="1"/>
        <rFont val="Verdana"/>
        <charset val="134"/>
      </rPr>
      <t> The provisions relating to the amendments of Article 4(5), Article 59(1) - (11), Article 60 (1) - (1</t>
    </r>
    <r>
      <rPr>
        <vertAlign val="superscript"/>
        <sz val="10"/>
        <color theme="1"/>
        <rFont val="Verdana"/>
        <charset val="134"/>
      </rPr>
      <t>1</t>
    </r>
    <r>
      <rPr>
        <sz val="10"/>
        <color theme="1"/>
        <rFont val="Verdana"/>
        <charset val="134"/>
      </rPr>
      <t>), Article 63(1) - (16), art.63</t>
    </r>
    <r>
      <rPr>
        <vertAlign val="superscript"/>
        <sz val="10"/>
        <color theme="1"/>
        <rFont val="Verdana"/>
        <charset val="134"/>
      </rPr>
      <t>1</t>
    </r>
    <r>
      <rPr>
        <sz val="10"/>
        <color theme="1"/>
        <rFont val="Verdana"/>
        <charset val="134"/>
      </rPr>
      <t>(3) , Article 85(1) - (1</t>
    </r>
    <r>
      <rPr>
        <vertAlign val="superscript"/>
        <sz val="10"/>
        <color theme="1"/>
        <rFont val="Verdana"/>
        <charset val="134"/>
      </rPr>
      <t>1</t>
    </r>
    <r>
      <rPr>
        <sz val="10"/>
        <color theme="1"/>
        <rFont val="Verdana"/>
        <charset val="134"/>
      </rPr>
      <t>), Article 87 (1) - (1</t>
    </r>
    <r>
      <rPr>
        <vertAlign val="superscript"/>
        <sz val="10"/>
        <color theme="1"/>
        <rFont val="Verdana"/>
        <charset val="134"/>
      </rPr>
      <t>1</t>
    </r>
    <r>
      <rPr>
        <sz val="10"/>
        <color theme="1"/>
        <rFont val="Verdana"/>
        <charset val="134"/>
      </rPr>
      <t>), 173 (2) - (2</t>
    </r>
    <r>
      <rPr>
        <vertAlign val="superscript"/>
        <sz val="10"/>
        <color theme="1"/>
        <rFont val="Verdana"/>
        <charset val="134"/>
      </rPr>
      <t>4</t>
    </r>
    <r>
      <rPr>
        <sz val="10"/>
        <color theme="1"/>
        <rFont val="Verdana"/>
        <charset val="134"/>
      </rPr>
      <t>), and (3), Article173</t>
    </r>
    <r>
      <rPr>
        <vertAlign val="superscript"/>
        <sz val="10"/>
        <color theme="1"/>
        <rFont val="Verdana"/>
        <charset val="134"/>
      </rPr>
      <t>2</t>
    </r>
    <r>
      <rPr>
        <sz val="10"/>
        <color theme="1"/>
        <rFont val="Verdana"/>
        <charset val="134"/>
      </rPr>
      <t xml:space="preserve"> (3) - (4), Article 174, Article 209 (2), Article 210 (2) - (2</t>
    </r>
    <r>
      <rPr>
        <vertAlign val="superscript"/>
        <sz val="10"/>
        <color theme="1"/>
        <rFont val="Verdana"/>
        <charset val="134"/>
      </rPr>
      <t>1</t>
    </r>
    <r>
      <rPr>
        <sz val="10"/>
        <color theme="1"/>
        <rFont val="Verdana"/>
        <charset val="134"/>
      </rPr>
      <t>), and (3), Article 210</t>
    </r>
    <r>
      <rPr>
        <vertAlign val="superscript"/>
        <sz val="10"/>
        <color theme="1"/>
        <rFont val="Verdana"/>
        <charset val="134"/>
      </rPr>
      <t>1</t>
    </r>
    <r>
      <rPr>
        <sz val="10"/>
        <color theme="1"/>
        <rFont val="Verdana"/>
        <charset val="134"/>
      </rPr>
      <t xml:space="preserve"> (2) lett.b), Article 210</t>
    </r>
    <r>
      <rPr>
        <vertAlign val="superscript"/>
        <sz val="10"/>
        <color theme="1"/>
        <rFont val="Verdana"/>
        <charset val="134"/>
      </rPr>
      <t>4</t>
    </r>
    <r>
      <rPr>
        <sz val="10"/>
        <color theme="1"/>
        <rFont val="Verdana"/>
        <charset val="134"/>
      </rPr>
      <t>, 211 (1) - (2</t>
    </r>
    <r>
      <rPr>
        <vertAlign val="superscript"/>
        <sz val="10"/>
        <color theme="1"/>
        <rFont val="Verdana"/>
        <charset val="134"/>
      </rPr>
      <t>4</t>
    </r>
    <r>
      <rPr>
        <sz val="10"/>
        <color theme="1"/>
        <rFont val="Verdana"/>
        <charset val="134"/>
      </rPr>
      <t>) shall enter into force on the date on which the requirement of liquidity coverage requirement becomes applicable in accordance with the delegated act adopted by the European Commission.</t>
    </r>
  </si>
  <si>
    <t>The provisions of Article 60 (2) - (3), Article 65, Article 85 (2) - (3), Article 172 (2) - (3), Article 209 (1) and Article 211 (3) shall be repealed on the date on which the liquidity coverage requirement becomes applicable in accordance with a delegated act adopted by the European Commission.</t>
  </si>
  <si>
    <t>Art.663</t>
  </si>
  <si>
    <t>Article 152</t>
  </si>
  <si>
    <t>Art.59(1), (2)</t>
  </si>
  <si>
    <t>Article 153</t>
  </si>
  <si>
    <t>Art.60; Art.65; Art.85(1), (2), (3)</t>
  </si>
  <si>
    <t>Article 154</t>
  </si>
  <si>
    <t>Art.63(1); Art.87</t>
  </si>
  <si>
    <t>Article 155</t>
  </si>
  <si>
    <r>
      <rPr>
        <sz val="10"/>
        <color theme="1"/>
        <rFont val="Verdana"/>
        <charset val="134"/>
      </rPr>
      <t>Art. 164; Art.172(1) - (2) - (2</t>
    </r>
    <r>
      <rPr>
        <vertAlign val="superscript"/>
        <sz val="10"/>
        <color theme="1"/>
        <rFont val="Verdana"/>
        <charset val="134"/>
      </rPr>
      <t>1</t>
    </r>
    <r>
      <rPr>
        <sz val="10"/>
        <color theme="1"/>
        <rFont val="Verdana"/>
        <charset val="134"/>
      </rPr>
      <t>); Art.208</t>
    </r>
  </si>
  <si>
    <t>Article 156</t>
  </si>
  <si>
    <t>Art. 172(3); Art.209</t>
  </si>
  <si>
    <t>Article 157</t>
  </si>
  <si>
    <t xml:space="preserve">Art.173(1) – (2); Art.210(2) – (3); </t>
  </si>
  <si>
    <t>Article 158</t>
  </si>
  <si>
    <r>
      <rPr>
        <sz val="10"/>
        <color theme="1"/>
        <rFont val="Verdana"/>
        <charset val="134"/>
      </rPr>
      <t>Art.173</t>
    </r>
    <r>
      <rPr>
        <vertAlign val="superscript"/>
        <sz val="10"/>
        <color theme="1"/>
        <rFont val="Verdana"/>
        <charset val="134"/>
      </rPr>
      <t>1</t>
    </r>
    <r>
      <rPr>
        <sz val="10"/>
        <color theme="1"/>
        <rFont val="Verdana"/>
        <charset val="134"/>
      </rPr>
      <t>(1), (3);  Art.173</t>
    </r>
    <r>
      <rPr>
        <vertAlign val="superscript"/>
        <sz val="10"/>
        <color theme="1"/>
        <rFont val="Verdana"/>
        <charset val="134"/>
      </rPr>
      <t>2</t>
    </r>
    <r>
      <rPr>
        <sz val="10"/>
        <color theme="1"/>
        <rFont val="Verdana"/>
        <charset val="134"/>
      </rPr>
      <t>;  Art.173</t>
    </r>
    <r>
      <rPr>
        <vertAlign val="superscript"/>
        <sz val="10"/>
        <color theme="1"/>
        <rFont val="Verdana"/>
        <charset val="134"/>
      </rPr>
      <t>3</t>
    </r>
    <r>
      <rPr>
        <sz val="10"/>
        <color theme="1"/>
        <rFont val="Verdana"/>
        <charset val="134"/>
      </rPr>
      <t>;  Art.210</t>
    </r>
    <r>
      <rPr>
        <vertAlign val="superscript"/>
        <sz val="10"/>
        <color theme="1"/>
        <rFont val="Verdana"/>
        <charset val="134"/>
      </rPr>
      <t>1</t>
    </r>
    <r>
      <rPr>
        <sz val="10"/>
        <color theme="1"/>
        <rFont val="Verdana"/>
        <charset val="134"/>
      </rPr>
      <t>; Art.210</t>
    </r>
    <r>
      <rPr>
        <vertAlign val="superscript"/>
        <sz val="10"/>
        <color theme="1"/>
        <rFont val="Verdana"/>
        <charset val="134"/>
      </rPr>
      <t>2</t>
    </r>
    <r>
      <rPr>
        <sz val="10"/>
        <color theme="1"/>
        <rFont val="Verdana"/>
        <charset val="134"/>
      </rPr>
      <t>; Art.210</t>
    </r>
    <r>
      <rPr>
        <vertAlign val="superscript"/>
        <sz val="10"/>
        <color theme="1"/>
        <rFont val="Verdana"/>
        <charset val="134"/>
      </rPr>
      <t>3</t>
    </r>
  </si>
  <si>
    <t>Article 159</t>
  </si>
  <si>
    <t>Art.174; Art.211;</t>
  </si>
  <si>
    <t> NBR Regulation 5/2013
http://www.bnro.ro/Institutii-de-credit--1965.aspx</t>
  </si>
  <si>
    <t> Art.664; Art.665; Art.666</t>
  </si>
  <si>
    <t>NCMO Regulation 2/2017
http://www.bnro.ro/Institutii-de-credit--1965.aspx</t>
  </si>
  <si>
    <t>Art. 36 - 38</t>
  </si>
  <si>
    <t>Article 161</t>
  </si>
  <si>
    <t xml:space="preserve"> Transposition is not necessary </t>
  </si>
  <si>
    <t>Article 162</t>
  </si>
  <si>
    <t>Art.XI lett.a – lett.c</t>
  </si>
  <si>
    <t>Art.667; Art.682(1), (4)</t>
  </si>
  <si>
    <t>Article 163</t>
  </si>
  <si>
    <t>Article 164</t>
  </si>
  <si>
    <r>
      <rPr>
        <sz val="9"/>
        <color theme="1"/>
        <rFont val="Verdana"/>
        <charset val="134"/>
      </rPr>
      <t>(</t>
    </r>
    <r>
      <rPr>
        <vertAlign val="superscript"/>
        <sz val="9"/>
        <color theme="1"/>
        <rFont val="Verdana"/>
        <charset val="134"/>
      </rPr>
      <t>1</t>
    </r>
    <r>
      <rPr>
        <sz val="9"/>
        <color theme="1"/>
        <rFont val="Verdana"/>
        <charset val="134"/>
      </rPr>
      <t>) Hyperlink(s) to the website containing the national text transposing the Union provision in question.</t>
    </r>
  </si>
  <si>
    <r>
      <rPr>
        <sz val="9"/>
        <color theme="1"/>
        <rFont val="Verdana"/>
        <charset val="134"/>
      </rPr>
      <t>(</t>
    </r>
    <r>
      <rPr>
        <vertAlign val="superscript"/>
        <sz val="9"/>
        <color theme="1"/>
        <rFont val="Verdana"/>
        <charset val="134"/>
      </rPr>
      <t>2</t>
    </r>
    <r>
      <rPr>
        <sz val="9"/>
        <color theme="1"/>
        <rFont val="Verdana"/>
        <charset val="134"/>
      </rPr>
      <t>) Detailed references to the national provisions, such as relevant Title, Chapter, paragraph etc.</t>
    </r>
  </si>
  <si>
    <t>Links to national text</t>
  </si>
  <si>
    <t>Reference(s) to national provisions</t>
  </si>
  <si>
    <t>https://lovdata.no/dokument/SF/forskrift/2014-08-22-1097?q=crr</t>
  </si>
  <si>
    <t>Regulations on CRR/CRDIV - Section 1</t>
  </si>
  <si>
    <t>https://www.finanstilsynet.no/globalassets/laws-and-regulations/laws/financial-supervision-act.pdf</t>
  </si>
  <si>
    <t>Act on the Supervision of Financial Institutions etc. Section 2</t>
  </si>
  <si>
    <t>https://www.finanstilsynet.no/globalassets/laws-and-regulations/laws/financial-institutions-act-2015.pdf</t>
  </si>
  <si>
    <t>Financial institutions Act Chapter 2 (Section 2-1, 2-2, 2-7, 2-8) Chapter 3, Chapter 5</t>
  </si>
  <si>
    <t>Act: https:https://www.finanstilsynet.no/globalassets/laws-and-regulations/laws/financial-institutions-act-2015.pdf Regulations: https://lovdata.no/pro/#document/SF/forskrift/2016-12-09-1502?searchResultContext=1177&amp;rowNumber=2&amp;totalHits=12</t>
  </si>
  <si>
    <t xml:space="preserve">Financial Institutions Act Chapter 6, Regulations on Financial Institutions Chapter 6 </t>
  </si>
  <si>
    <t>Yes (Act) /No (Regulations)</t>
  </si>
  <si>
    <t xml:space="preserve">https://lovdata.no/dokument/NL/lov/2007-06-29-75/KAPITTEL_3-1-8#KAPITTEL_3-1-8 </t>
  </si>
  <si>
    <t>The Securities Trading Act, Chapter 9, Section 9-39</t>
  </si>
  <si>
    <t xml:space="preserve">Financial Institutions Act Credit institutions: Section 5-2 and 5-5, Financial institutions: Section 5-3 and 5-5 (2) </t>
  </si>
  <si>
    <t>Financial Institutions Act Chapter 4 and 5</t>
  </si>
  <si>
    <t>Financial Institutions Act Section 4-3 (1) and (2)</t>
  </si>
  <si>
    <t>Act on the Supervision of Financial Institutions etc.  Section 4 nr. 3</t>
  </si>
  <si>
    <t>Financial Institutions Act  Section 5-6 and 5-7</t>
  </si>
  <si>
    <t>Financial Supervision Act</t>
  </si>
  <si>
    <t>YES</t>
  </si>
  <si>
    <t>Act on the Supervision of Financial Institutions etc. Section 7</t>
  </si>
  <si>
    <t>Act on the Supervision of Financial Institutions etc. Section 3a</t>
  </si>
  <si>
    <t>Act on the Supervision of Financial Institutions etc.  Section 4</t>
  </si>
  <si>
    <t xml:space="preserve">Financial Institutions Act etc.  § 13-6 (1) and (3) </t>
  </si>
  <si>
    <t>https://www.finanstilsynet.no/globalassets/laws-and-regulations/laws/financial-institutions-act-2015.pdf AND https://lovdata.no/dokument/SF/forskrift/2014-08-22-1097#KAPITTEL_8</t>
  </si>
  <si>
    <t>Financial Institutions Act etc.  Chapter 3, 8, 13, 15, 21 and CRR/CRD IV-forskriften Del VIII</t>
  </si>
  <si>
    <t>Yes, but not for CRR/CRD IV-forskriften</t>
  </si>
  <si>
    <t>https://www.finanstilsynet.no/globalassets/laws-and-regulations/laws/financial-institutions-act-2015.pdf AND https://www.finanstilsynet.no/contentassets/6f0fad50638a46feadae5d4a1880ef02/circular12_2016_finanstilsynets_methodologies_for_assessing_risk_and_capital_needs-1.pdf AND https://www.finanstilsynet.no/globalassets/laws-and-regulations/laws/financial-supervision-act.pdf</t>
  </si>
  <si>
    <t>Financial Institutions Act etc. Chapter 14,  Circular 12/2016, and Act on the Supervision of Financial Institutions</t>
  </si>
  <si>
    <t>https://www.finanstilsynet.no/globalassets/laws-and-regulations/laws/financial-institutions-act-2015.pdf AND https://lovdata.no/dokument/SF/forskrift/2006-12-14-1506</t>
  </si>
  <si>
    <t xml:space="preserve">Financial Institutions Act etc. Chapter 14 and Kapitalkravsforskriften § 45-1 (2)-(3) </t>
  </si>
  <si>
    <t>Yes, but not for "kapitalkravsforskriften".</t>
  </si>
  <si>
    <t>https://www.finanstilsynet.no/globalassets/laws-and-regulations/laws/financial-institutions-act-2015.pdf AND https://www.finanstilsynet.no/globalassets/laws-and-regulations/laws/financial-supervision-act.pdf</t>
  </si>
  <si>
    <t>Financial Supervision Act and Financial Institutions Act etc.</t>
  </si>
  <si>
    <t xml:space="preserve">Financial Supervision Act </t>
  </si>
  <si>
    <t>https://lovdata.no/dokument/SF/forskrift/2015-12-18-1764?q=tverrsektorielle</t>
  </si>
  <si>
    <t xml:space="preserve"> Forskrift om konsolidering mv. i tverrsektorielle grupper finansforetaksloven (Financial Institutions Act) §§ 17-3, 18-2 og kapittel 22. </t>
  </si>
  <si>
    <t>Lenke til finansforetaksloven (the Financial Institution Act)</t>
  </si>
  <si>
    <t>https://lovdata.no/dokument/NL/lov/2015-04-10-17?q=finansforetaksloven</t>
  </si>
  <si>
    <t xml:space="preserve">Finansforetaksloven  §§ 17-3, 18-2 og kapittel 22 </t>
  </si>
  <si>
    <t xml:space="preserve">Link to the Financial Institution Act </t>
  </si>
  <si>
    <t xml:space="preserve">Financial Institutions Act §§ 17-3, 18-2 and chapter 22 </t>
  </si>
  <si>
    <t>Lenke til CRR/CRD IV-forskriften på norsk</t>
  </si>
  <si>
    <t>https://lovdata.no/dokument/SF/forskrift/2014-08-22-1097?q=CRR/CRD IV</t>
  </si>
  <si>
    <t>CRR/CRD IV-forskriften §§ 1 og 18-25</t>
  </si>
  <si>
    <t>Lenke til tilsynsloven (the Financial Supervision Act)</t>
  </si>
  <si>
    <t>https://lovdata.no/dokument/NL/lov/1956-12-07-1</t>
  </si>
  <si>
    <t>Tilsynsloven §§ 1 annet ledd, 3, 4, 4b og 7</t>
  </si>
  <si>
    <t>Link to the Financial Supervision Act</t>
  </si>
  <si>
    <t>https://www.finanstilsynet.no/globalassets/laws-and-regulations/laws/financial-supervision-act-october-2019.pdf</t>
  </si>
  <si>
    <t>Financial Supervision Act §§ 1(2), 3, 4, 4b og 7</t>
  </si>
  <si>
    <t xml:space="preserve">Financial Institutions Act § 14-3, CRR/CRD IV-forskriften §§ 3 og 26-34 og verdipapirhandelloven § 9-42. </t>
  </si>
  <si>
    <t>Yes, but only the Financial Institution Act in an updated version.</t>
  </si>
  <si>
    <t>https://lovdata.no/dokument/NL/lov/2007-06-29-75?q=lov om verdipapirhandel</t>
  </si>
  <si>
    <t>Yes, but only the Financial Institution Act in an updated version, see row 39.</t>
  </si>
  <si>
    <t>Financial Institutions Act § 14-3, CRR/CRD IV-forskriften §§ 3 og 32-34 og forskrift om nivå på motsyklisk kapitalbuffer.</t>
  </si>
  <si>
    <t>https://lovdata.no/dokument/SF/forskrift/2013-12-12-1440?q=forskrift om nivå på motsyklisk buffer</t>
  </si>
  <si>
    <t>CRR/CRD IV-forskriften §§ 3 og 32-34 og forskrift om nivå på motsyklisk buffer.</t>
  </si>
  <si>
    <t>CRR/CRD IV forskriften § 10</t>
  </si>
  <si>
    <t>See FSA's website: Supervisory disclosure</t>
  </si>
  <si>
    <t>Forskrift om konsolidering mv. i tverrsektorielle grupper</t>
  </si>
  <si>
    <t>https://lovdata.no/dokument/LTI/lov/2013-06-14-34</t>
  </si>
  <si>
    <t xml:space="preserve">The transitional provisions of Article 160 were not applied. The capital conservation buffer amounting to 2.5 percentage points had to be fullfilled from 1. July 2013. </t>
  </si>
  <si>
    <t>https://lovdata.no/dokument/LTI/forskrift/2015-06-18-691</t>
  </si>
  <si>
    <t>The transitional provisions of Article 160 were not applied. The countercyclical capital buffer should from 30. June 2015 amount to 1 percentage point, from 30. June 2016 to 1,5 percentage point. from 31. December 2017 to 2 percentage point and from 31. December 2019 to 2,5 percentage point.</t>
  </si>
  <si>
    <t>Regler vedr kommisjonens oppgaver, gjennomføring av direktivet, opphevelse av tidl direktiver, ikrafttredelse, adressater. Ikke relevant.</t>
  </si>
  <si>
    <t>Art. 47(4)</t>
  </si>
  <si>
    <t>Art. 3 pt. 1-3, 13, 14, 16-24, 39; Art.3_1 (2)</t>
  </si>
  <si>
    <t>Art. 47(1)</t>
  </si>
  <si>
    <t>Art. 47(1), (5)</t>
  </si>
  <si>
    <t>Art. 47 (2), (3), (6), (7)</t>
  </si>
  <si>
    <t>Art.128</t>
  </si>
  <si>
    <t>Art.26</t>
  </si>
  <si>
    <t>Art. 66</t>
  </si>
  <si>
    <t>Art. 67</t>
  </si>
  <si>
    <t>Art. 76; Art. 79; Art. 87-92</t>
  </si>
  <si>
    <t>RO (IF)</t>
  </si>
  <si>
    <t>Law 126/2018
https://asfromania.ro/en/legislation/sectorial-legislation/capital-market/primary-legislation-cnvm/6452-law-no-126-of-11-june-2018-regarding-financial-instruments1</t>
  </si>
  <si>
    <t>FSA Regulation 3/2014
https://asfromania.ro/en/legislation/sectorial-legislation/capital-market/secondary-legislation-cnvm/regulations-cnvm/3498-regulation-no-3-2014</t>
  </si>
  <si>
    <t>Articles 8 to 21</t>
  </si>
  <si>
    <t>Articles 22 to 27</t>
  </si>
  <si>
    <t>Article 28</t>
  </si>
  <si>
    <t>Article 29</t>
  </si>
  <si>
    <t xml:space="preserve">Law 126/2018
https://asfromania.ro/en/legislation/sectorial-legislation/capital-market/primary-legislation-cnvm/6452-law-no-126-of-11-june-2018-regarding-financial-instruments1
</t>
  </si>
  <si>
    <t>Article 30</t>
  </si>
  <si>
    <t>Article 31</t>
  </si>
  <si>
    <t xml:space="preserve">Article 32 </t>
  </si>
  <si>
    <t>Articles 33 - 34</t>
  </si>
  <si>
    <t>Article 47 to 48</t>
  </si>
  <si>
    <t>Articles 49 to 52</t>
  </si>
  <si>
    <t>Art. 7(1)-(5), Art. 22(1)-(4), (6), Art. 23(1)-(2), Art. 24 (1)-(5)</t>
  </si>
  <si>
    <t>Art. 47</t>
  </si>
  <si>
    <t>Art. 48</t>
  </si>
  <si>
    <t>Art. 25; Art. 26</t>
  </si>
  <si>
    <t>Art. 27</t>
  </si>
  <si>
    <t>Art. 28</t>
  </si>
  <si>
    <t>Art. 29</t>
  </si>
  <si>
    <t>Art. 30-32</t>
  </si>
  <si>
    <t>Art. 33</t>
  </si>
  <si>
    <t>Art. 45</t>
  </si>
  <si>
    <t>Art. 38-44</t>
  </si>
  <si>
    <t>Art. 46</t>
  </si>
  <si>
    <t>Art. 5; Art. 6; Art. 8</t>
  </si>
  <si>
    <t>Art. 133</t>
  </si>
  <si>
    <t>Art. 134</t>
  </si>
  <si>
    <t>Art. 53</t>
  </si>
  <si>
    <t>Art. 55</t>
  </si>
  <si>
    <t>Art. 54</t>
  </si>
  <si>
    <t>Art. 56</t>
  </si>
  <si>
    <t>Art. 49</t>
  </si>
  <si>
    <t>Art. 50</t>
  </si>
  <si>
    <t>Art. 51</t>
  </si>
  <si>
    <t>FSA Regulation 3/2014 amended by FSA Regulation 11/2019
https://asfromania.ro/en/legislation/sectorial-legislation/capital-market/secondary-legislation-cnvm/regulations-cnvm/3498-regulation-no-3-2014
https://asfromania.ro/files/capital/regulamente/2019/Regulament%2011_2019_MOf.pdf</t>
  </si>
  <si>
    <t xml:space="preserve">Yes </t>
  </si>
  <si>
    <t>Art. 113-116; Art. 121; Art.123 (2)-(4)</t>
  </si>
  <si>
    <t>Yes for Reg.3/2014/
No for Reg.11/2019</t>
  </si>
  <si>
    <t>Art. 116; 121-123</t>
  </si>
  <si>
    <t>Art. 112</t>
  </si>
  <si>
    <t>GEO 93/2012
https://asfromania.ro/en/legislation/asf-legislation/2305-emergency-ordinance-no-93-2012</t>
  </si>
  <si>
    <t>Art. 127</t>
  </si>
  <si>
    <t>Art. 26</t>
  </si>
  <si>
    <t>Paragraph (1)</t>
  </si>
  <si>
    <t>GEO nr. 93/2012
https://asfromania.ro/en/legislation/asf-legislation/2305-emergency-ordinance-no-93-2012</t>
  </si>
  <si>
    <t>Articles 128 to 134</t>
  </si>
  <si>
    <t>FSA Regulation 3/2014 
https://asfromania.ro/en/legislation/sectorial-legislation/capital-market/secondary-legislation-cnvm/regulations-cnvm/3498-regulation-no-3-2014</t>
  </si>
  <si>
    <t>Art.3 points 30-37, Art. 64</t>
  </si>
  <si>
    <t>Art. 88 lett. b); Art. 89-92; Art. 94; Art.103; Art. 104; Art. 156(2)</t>
  </si>
  <si>
    <t>Articles 135 to 140</t>
  </si>
  <si>
    <t>Art. 71-73</t>
  </si>
  <si>
    <t>Articles 141 to 142</t>
  </si>
  <si>
    <t>Art. 106-110</t>
  </si>
  <si>
    <t xml:space="preserve">FSA Regulation 3/2014
https://asfromania.ro/en/legislation/sectorial-legislation/capital-market/secondary-legislation-cnvm/regulations-cnvm/3498-regulation-no-3-2014
</t>
  </si>
  <si>
    <t>Art. 111</t>
  </si>
  <si>
    <t>Art. 129-131</t>
  </si>
  <si>
    <t>Articles 151 to 159</t>
  </si>
  <si>
    <t>Art. 149-151</t>
  </si>
  <si>
    <t>Articles 161 - 165</t>
  </si>
  <si>
    <t>Art. 152; Art. 1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dd/mm/yy;@"/>
  </numFmts>
  <fonts count="173">
    <font>
      <sz val="11"/>
      <color theme="1"/>
      <name val="Calibri"/>
      <family val="2"/>
      <scheme val="minor"/>
    </font>
    <font>
      <b/>
      <sz val="12"/>
      <color theme="1"/>
      <name val="Verdana"/>
      <family val="2"/>
    </font>
    <font>
      <i/>
      <sz val="10"/>
      <color theme="1"/>
      <name val="Verdana"/>
      <family val="2"/>
    </font>
    <font>
      <sz val="10"/>
      <color theme="1"/>
      <name val="Verdana"/>
      <family val="2"/>
    </font>
    <font>
      <b/>
      <sz val="10"/>
      <color theme="1"/>
      <name val="Verdana"/>
      <family val="2"/>
    </font>
    <font>
      <sz val="9"/>
      <color theme="1"/>
      <name val="Verdana"/>
      <family val="2"/>
    </font>
    <font>
      <sz val="10"/>
      <color theme="1"/>
      <name val="Verdana"/>
      <family val="2"/>
      <charset val="204"/>
    </font>
    <font>
      <sz val="10"/>
      <name val="Verdana"/>
      <family val="2"/>
      <charset val="204"/>
    </font>
    <font>
      <sz val="10"/>
      <color theme="1"/>
      <name val="Arial"/>
      <family val="2"/>
    </font>
    <font>
      <u/>
      <sz val="10"/>
      <color indexed="12"/>
      <name val="Arial"/>
      <family val="2"/>
    </font>
    <font>
      <b/>
      <sz val="9"/>
      <color theme="1"/>
      <name val="Verdana"/>
      <family val="2"/>
    </font>
    <font>
      <b/>
      <vertAlign val="superscript"/>
      <sz val="9"/>
      <color theme="1"/>
      <name val="Verdana"/>
      <family val="2"/>
    </font>
    <font>
      <u/>
      <sz val="9"/>
      <color indexed="12"/>
      <name val="Arial"/>
      <family val="2"/>
    </font>
    <font>
      <sz val="9"/>
      <name val="Verdana"/>
      <family val="2"/>
    </font>
    <font>
      <u/>
      <sz val="9"/>
      <color indexed="12"/>
      <name val="Verdana"/>
      <family val="2"/>
    </font>
    <font>
      <sz val="9"/>
      <color indexed="10"/>
      <name val="Verdana"/>
      <family val="2"/>
    </font>
    <font>
      <sz val="9"/>
      <color indexed="8"/>
      <name val="Verdana"/>
      <family val="2"/>
    </font>
    <font>
      <sz val="10"/>
      <color indexed="8"/>
      <name val="Verdana"/>
      <family val="2"/>
    </font>
    <font>
      <sz val="10"/>
      <name val="Arial"/>
      <family val="2"/>
    </font>
    <font>
      <sz val="10"/>
      <name val="SimSun"/>
      <family val="2"/>
    </font>
    <font>
      <sz val="12"/>
      <color indexed="8"/>
      <name val="SimSun"/>
      <family val="2"/>
    </font>
    <font>
      <u/>
      <sz val="10.8"/>
      <color indexed="12"/>
      <name val="SimSun"/>
      <family val="2"/>
    </font>
    <font>
      <u/>
      <sz val="10"/>
      <color indexed="12"/>
      <name val="SimSun"/>
      <family val="2"/>
    </font>
    <font>
      <b/>
      <sz val="10"/>
      <color theme="1"/>
      <name val="Verdana"/>
      <family val="2"/>
      <charset val="204"/>
    </font>
    <font>
      <b/>
      <sz val="9"/>
      <color theme="1"/>
      <name val="Arial"/>
      <family val="2"/>
    </font>
    <font>
      <sz val="9"/>
      <color theme="1"/>
      <name val="Verdana"/>
      <family val="2"/>
      <charset val="204"/>
    </font>
    <font>
      <u/>
      <sz val="9"/>
      <color indexed="12"/>
      <name val="Verdana"/>
      <family val="2"/>
      <charset val="204"/>
    </font>
    <font>
      <sz val="9"/>
      <name val="Verdana"/>
      <family val="2"/>
      <charset val="204"/>
    </font>
    <font>
      <sz val="10"/>
      <name val="Arial"/>
      <family val="2"/>
      <charset val="204"/>
    </font>
    <font>
      <sz val="10"/>
      <color indexed="8"/>
      <name val="Verdana"/>
      <family val="2"/>
      <charset val="204"/>
    </font>
    <font>
      <sz val="9"/>
      <color rgb="FFFF0000"/>
      <name val="Verdana"/>
      <family val="2"/>
      <charset val="204"/>
    </font>
    <font>
      <sz val="9"/>
      <color indexed="8"/>
      <name val="Verdana"/>
      <family val="2"/>
      <charset val="204"/>
    </font>
    <font>
      <b/>
      <sz val="10"/>
      <color rgb="FFFF0000"/>
      <name val="Arial"/>
      <family val="2"/>
      <charset val="204"/>
    </font>
    <font>
      <b/>
      <sz val="10"/>
      <name val="Arial"/>
      <family val="2"/>
      <charset val="204"/>
    </font>
    <font>
      <u/>
      <sz val="10"/>
      <color indexed="12"/>
      <name val="Verdana"/>
      <family val="2"/>
      <charset val="204"/>
    </font>
    <font>
      <sz val="10"/>
      <color rgb="FFFF0000"/>
      <name val="Verdana"/>
      <family val="2"/>
      <charset val="204"/>
    </font>
    <font>
      <sz val="10"/>
      <color theme="1"/>
      <name val="Arial"/>
      <family val="2"/>
      <charset val="161"/>
    </font>
    <font>
      <b/>
      <sz val="10"/>
      <name val="Arial"/>
      <family val="2"/>
      <charset val="161"/>
    </font>
    <font>
      <i/>
      <sz val="10"/>
      <color theme="1"/>
      <name val="Arial"/>
      <family val="2"/>
      <charset val="161"/>
    </font>
    <font>
      <sz val="10"/>
      <color indexed="8"/>
      <name val="Arial"/>
      <family val="2"/>
      <charset val="161"/>
    </font>
    <font>
      <b/>
      <sz val="10"/>
      <color indexed="8"/>
      <name val="Arial"/>
      <family val="2"/>
      <charset val="161"/>
    </font>
    <font>
      <b/>
      <i/>
      <sz val="10"/>
      <color indexed="8"/>
      <name val="Arial"/>
      <family val="2"/>
      <charset val="161"/>
    </font>
    <font>
      <sz val="10"/>
      <color indexed="8"/>
      <name val="Arial"/>
      <family val="2"/>
    </font>
    <font>
      <i/>
      <sz val="10"/>
      <color indexed="8"/>
      <name val="Arial"/>
      <family val="2"/>
      <charset val="161"/>
    </font>
    <font>
      <u/>
      <sz val="10"/>
      <color indexed="8"/>
      <name val="Arial"/>
      <family val="2"/>
      <charset val="161"/>
    </font>
    <font>
      <u/>
      <sz val="9"/>
      <color rgb="FF0000FF"/>
      <name val="Verdana"/>
      <family val="2"/>
      <charset val="238"/>
    </font>
    <font>
      <i/>
      <vertAlign val="superscript"/>
      <sz val="11"/>
      <color rgb="FF0000FF"/>
      <name val="Verdana"/>
      <family val="2"/>
      <charset val="238"/>
    </font>
    <font>
      <sz val="10"/>
      <color theme="1"/>
      <name val="Verdana"/>
      <family val="2"/>
      <charset val="238"/>
    </font>
    <font>
      <b/>
      <sz val="10"/>
      <color theme="1"/>
      <name val="Verdana"/>
      <family val="2"/>
      <charset val="238"/>
    </font>
    <font>
      <sz val="10"/>
      <color theme="1"/>
      <name val="Arial"/>
      <family val="2"/>
      <charset val="238"/>
    </font>
    <font>
      <b/>
      <sz val="10"/>
      <color theme="1"/>
      <name val="Arial"/>
      <family val="2"/>
      <charset val="238"/>
    </font>
    <font>
      <i/>
      <sz val="10"/>
      <color theme="1"/>
      <name val="Arial"/>
      <family val="2"/>
      <charset val="238"/>
    </font>
    <font>
      <sz val="10"/>
      <name val="Verdana"/>
      <family val="2"/>
      <charset val="238"/>
    </font>
    <font>
      <sz val="10"/>
      <color rgb="FFFF0000"/>
      <name val="Verdana"/>
      <family val="2"/>
      <charset val="238"/>
    </font>
    <font>
      <i/>
      <sz val="10"/>
      <color rgb="FFFF0000"/>
      <name val="Arial"/>
      <family val="2"/>
      <charset val="238"/>
    </font>
    <font>
      <b/>
      <sz val="10"/>
      <name val="Arial"/>
      <family val="2"/>
      <charset val="238"/>
    </font>
    <font>
      <sz val="10"/>
      <name val="Arial"/>
      <family val="2"/>
      <charset val="238"/>
    </font>
    <font>
      <i/>
      <sz val="10"/>
      <name val="Arial"/>
      <family val="2"/>
      <charset val="238"/>
    </font>
    <font>
      <sz val="10"/>
      <color rgb="FFFF0000"/>
      <name val="Arial"/>
      <family val="2"/>
      <charset val="238"/>
    </font>
    <font>
      <b/>
      <sz val="10"/>
      <name val="Verdana"/>
      <family val="2"/>
      <charset val="238"/>
    </font>
    <font>
      <b/>
      <i/>
      <sz val="10"/>
      <name val="Arial"/>
      <family val="2"/>
      <charset val="238"/>
    </font>
    <font>
      <b/>
      <sz val="10"/>
      <color rgb="FFFF0000"/>
      <name val="Arial"/>
      <family val="2"/>
      <charset val="238"/>
    </font>
    <font>
      <u/>
      <sz val="10"/>
      <name val="Arial"/>
      <family val="2"/>
      <charset val="238"/>
    </font>
    <font>
      <sz val="9"/>
      <color rgb="FF0000FF"/>
      <name val="Verdana"/>
      <family val="2"/>
    </font>
    <font>
      <sz val="12"/>
      <color theme="1"/>
      <name val="Arial"/>
      <family val="2"/>
    </font>
    <font>
      <b/>
      <sz val="12"/>
      <color theme="1"/>
      <name val="Arial"/>
      <family val="2"/>
    </font>
    <font>
      <b/>
      <sz val="10"/>
      <color theme="1"/>
      <name val="Arial"/>
      <family val="2"/>
    </font>
    <font>
      <sz val="9"/>
      <color theme="1"/>
      <name val="Arial"/>
      <family val="2"/>
    </font>
    <font>
      <u/>
      <sz val="10"/>
      <color indexed="12"/>
      <name val="Verdana"/>
      <family val="2"/>
    </font>
    <font>
      <b/>
      <u/>
      <sz val="10"/>
      <color indexed="12"/>
      <name val="Arial"/>
      <family val="2"/>
    </font>
    <font>
      <sz val="10"/>
      <color indexed="12"/>
      <name val="Arial"/>
      <family val="2"/>
    </font>
    <font>
      <b/>
      <sz val="9"/>
      <color indexed="81"/>
      <name val="Tahoma"/>
      <family val="2"/>
    </font>
    <font>
      <i/>
      <sz val="10"/>
      <name val="Arial"/>
      <family val="2"/>
    </font>
    <font>
      <sz val="9"/>
      <color indexed="81"/>
      <name val="Tahoma"/>
      <family val="2"/>
    </font>
    <font>
      <sz val="10"/>
      <color rgb="FF0563C1"/>
      <name val="Verdana"/>
      <family val="2"/>
      <charset val="238"/>
    </font>
    <font>
      <u/>
      <sz val="10"/>
      <color indexed="12"/>
      <name val="Verdana"/>
      <family val="2"/>
      <charset val="238"/>
    </font>
    <font>
      <b/>
      <sz val="10"/>
      <color indexed="8"/>
      <name val="Arial"/>
      <family val="2"/>
      <charset val="238"/>
    </font>
    <font>
      <i/>
      <sz val="10"/>
      <color indexed="8"/>
      <name val="Arial"/>
      <family val="2"/>
      <charset val="238"/>
    </font>
    <font>
      <sz val="10"/>
      <color indexed="8"/>
      <name val="Arial"/>
      <family val="2"/>
      <charset val="238"/>
    </font>
    <font>
      <b/>
      <sz val="10"/>
      <color rgb="FF000000"/>
      <name val="Arial"/>
      <family val="2"/>
      <charset val="238"/>
    </font>
    <font>
      <sz val="10"/>
      <color rgb="FF000000"/>
      <name val="Arial"/>
      <family val="2"/>
      <charset val="238"/>
    </font>
    <font>
      <vertAlign val="superscript"/>
      <sz val="9"/>
      <color theme="1"/>
      <name val="Verdana"/>
      <family val="2"/>
    </font>
    <font>
      <sz val="9"/>
      <name val="Arial"/>
      <family val="2"/>
    </font>
    <font>
      <b/>
      <sz val="10"/>
      <name val="Arial"/>
      <family val="2"/>
    </font>
    <font>
      <sz val="10"/>
      <color rgb="FF000000"/>
      <name val="Verdana"/>
      <family val="2"/>
    </font>
    <font>
      <sz val="10"/>
      <name val="Verdana"/>
      <family val="2"/>
    </font>
    <font>
      <sz val="10"/>
      <color rgb="FFFF0000"/>
      <name val="Verdana"/>
      <family val="2"/>
    </font>
    <font>
      <vertAlign val="superscript"/>
      <sz val="10"/>
      <name val="Verdana"/>
      <family val="2"/>
    </font>
    <font>
      <vertAlign val="superscript"/>
      <sz val="10"/>
      <color theme="1"/>
      <name val="Verdana"/>
      <family val="2"/>
    </font>
    <font>
      <sz val="8"/>
      <color theme="1"/>
      <name val="Calibri"/>
      <family val="2"/>
      <charset val="186"/>
      <scheme val="minor"/>
    </font>
    <font>
      <sz val="10"/>
      <color theme="1"/>
      <name val="Calibri"/>
      <family val="2"/>
      <charset val="186"/>
      <scheme val="minor"/>
    </font>
    <font>
      <vertAlign val="superscript"/>
      <sz val="8"/>
      <color indexed="8"/>
      <name val="Calibri"/>
      <family val="2"/>
      <charset val="186"/>
    </font>
    <font>
      <sz val="8"/>
      <color indexed="8"/>
      <name val="Calibri"/>
      <family val="2"/>
      <charset val="186"/>
    </font>
    <font>
      <sz val="8"/>
      <color theme="1"/>
      <name val="Verdana"/>
      <family val="2"/>
    </font>
    <font>
      <sz val="8"/>
      <color theme="1"/>
      <name val="Arial"/>
      <family val="2"/>
    </font>
    <font>
      <sz val="8"/>
      <name val="Calibri"/>
      <family val="2"/>
      <charset val="186"/>
      <scheme val="minor"/>
    </font>
    <font>
      <vertAlign val="superscript"/>
      <sz val="8"/>
      <name val="Calibri"/>
      <family val="2"/>
      <charset val="186"/>
    </font>
    <font>
      <sz val="8"/>
      <name val="Calibri"/>
      <family val="2"/>
      <charset val="186"/>
    </font>
    <font>
      <sz val="10"/>
      <color rgb="FFFF0000"/>
      <name val="Calibri"/>
      <family val="2"/>
      <charset val="186"/>
      <scheme val="minor"/>
    </font>
    <font>
      <sz val="11"/>
      <color indexed="8"/>
      <name val="Calibri"/>
      <family val="2"/>
    </font>
    <font>
      <b/>
      <sz val="9"/>
      <name val="Arial"/>
      <family val="2"/>
    </font>
    <font>
      <u/>
      <sz val="9"/>
      <name val="Arial"/>
      <family val="2"/>
    </font>
    <font>
      <sz val="10"/>
      <color theme="1"/>
      <name val="Arial"/>
      <family val="2"/>
      <charset val="186"/>
    </font>
    <font>
      <sz val="10"/>
      <name val="Arial"/>
      <family val="2"/>
      <charset val="186"/>
    </font>
    <font>
      <vertAlign val="superscript"/>
      <sz val="10"/>
      <name val="Arial"/>
      <family val="2"/>
      <charset val="186"/>
    </font>
    <font>
      <vertAlign val="superscript"/>
      <sz val="10"/>
      <color indexed="8"/>
      <name val="Arial"/>
      <family val="2"/>
    </font>
    <font>
      <sz val="10"/>
      <color indexed="10"/>
      <name val="Arial"/>
      <family val="2"/>
      <charset val="186"/>
    </font>
    <font>
      <sz val="10"/>
      <color indexed="8"/>
      <name val="Arial"/>
      <family val="2"/>
      <charset val="186"/>
    </font>
    <font>
      <vertAlign val="superscript"/>
      <sz val="10"/>
      <name val="Arial"/>
      <family val="2"/>
    </font>
    <font>
      <vertAlign val="superscript"/>
      <sz val="10"/>
      <color indexed="8"/>
      <name val="Arial"/>
      <family val="2"/>
      <charset val="186"/>
    </font>
    <font>
      <sz val="8.5"/>
      <color theme="1"/>
      <name val="Arial"/>
      <family val="2"/>
    </font>
    <font>
      <sz val="8.5"/>
      <color theme="1"/>
      <name val="Verdana"/>
      <family val="2"/>
    </font>
    <font>
      <sz val="8.5"/>
      <color theme="3" tint="0.39997558519241921"/>
      <name val="Verdana"/>
      <family val="2"/>
    </font>
    <font>
      <b/>
      <sz val="8.5"/>
      <color theme="1"/>
      <name val="Verdana"/>
      <family val="2"/>
    </font>
    <font>
      <b/>
      <sz val="8.5"/>
      <name val="Verdana"/>
      <family val="2"/>
    </font>
    <font>
      <b/>
      <vertAlign val="superscript"/>
      <sz val="8.5"/>
      <name val="Verdana"/>
      <family val="2"/>
    </font>
    <font>
      <b/>
      <vertAlign val="superscript"/>
      <sz val="8.5"/>
      <color theme="1"/>
      <name val="Verdana"/>
      <family val="2"/>
    </font>
    <font>
      <i/>
      <sz val="8.5"/>
      <color theme="1"/>
      <name val="Verdana"/>
      <family val="2"/>
    </font>
    <font>
      <u/>
      <sz val="8.5"/>
      <color indexed="12"/>
      <name val="Verdana"/>
      <family val="2"/>
    </font>
    <font>
      <sz val="8.5"/>
      <name val="Verdana"/>
      <family val="2"/>
    </font>
    <font>
      <sz val="8.5"/>
      <name val="Arial"/>
      <family val="2"/>
    </font>
    <font>
      <sz val="8.5"/>
      <color indexed="10"/>
      <name val="Verdana"/>
      <family val="2"/>
    </font>
    <font>
      <sz val="8.5"/>
      <color indexed="8"/>
      <name val="Verdana"/>
      <family val="2"/>
    </font>
    <font>
      <u/>
      <sz val="8.5"/>
      <color theme="3" tint="0.39997558519241921"/>
      <name val="Verdana"/>
      <family val="2"/>
    </font>
    <font>
      <sz val="8.5"/>
      <color rgb="FFFF0000"/>
      <name val="Verdana"/>
      <family val="2"/>
    </font>
    <font>
      <i/>
      <sz val="11"/>
      <color theme="1"/>
      <name val="Calibri"/>
      <family val="2"/>
      <scheme val="minor"/>
    </font>
    <font>
      <sz val="8"/>
      <color rgb="FF0070C0"/>
      <name val="Verdana"/>
      <family val="2"/>
    </font>
    <font>
      <u/>
      <sz val="8"/>
      <color rgb="FFFF0000"/>
      <name val="Verdana"/>
      <family val="2"/>
      <charset val="238"/>
    </font>
    <font>
      <sz val="8"/>
      <color rgb="FF0070C0"/>
      <name val="Verdana"/>
      <family val="2"/>
      <charset val="238"/>
    </font>
    <font>
      <sz val="8"/>
      <color rgb="FFFF0000"/>
      <name val="Verdana"/>
      <family val="2"/>
      <charset val="238"/>
    </font>
    <font>
      <i/>
      <sz val="8"/>
      <color theme="1"/>
      <name val="Verdana"/>
      <family val="2"/>
      <charset val="238"/>
    </font>
    <font>
      <i/>
      <sz val="8"/>
      <color theme="1"/>
      <name val="Verdana"/>
      <family val="2"/>
    </font>
    <font>
      <u/>
      <sz val="8"/>
      <color theme="1"/>
      <name val="Verdana"/>
      <family val="2"/>
      <charset val="238"/>
    </font>
    <font>
      <sz val="8"/>
      <color theme="1"/>
      <name val="Verdana"/>
      <family val="2"/>
      <charset val="238"/>
    </font>
    <font>
      <sz val="8"/>
      <color indexed="62"/>
      <name val="Verdana"/>
      <family val="2"/>
      <charset val="238"/>
    </font>
    <font>
      <sz val="8"/>
      <name val="Verdana"/>
      <family val="2"/>
      <charset val="238"/>
    </font>
    <font>
      <sz val="8"/>
      <color indexed="10"/>
      <name val="Verdana"/>
      <family val="2"/>
      <charset val="238"/>
    </font>
    <font>
      <i/>
      <sz val="11"/>
      <color theme="4" tint="-0.499984740745262"/>
      <name val="Verdana"/>
      <family val="2"/>
      <charset val="238"/>
    </font>
    <font>
      <u/>
      <sz val="8"/>
      <color indexed="62"/>
      <name val="Verdana"/>
      <family val="2"/>
      <charset val="238"/>
    </font>
    <font>
      <sz val="8"/>
      <color indexed="8"/>
      <name val="Verdana"/>
      <family val="2"/>
      <charset val="238"/>
    </font>
    <font>
      <b/>
      <sz val="10"/>
      <name val="Verdana"/>
      <family val="2"/>
    </font>
    <font>
      <b/>
      <sz val="9"/>
      <name val="Verdana"/>
      <family val="2"/>
    </font>
    <font>
      <b/>
      <vertAlign val="superscript"/>
      <sz val="9"/>
      <name val="Verdana"/>
      <family val="2"/>
    </font>
    <font>
      <i/>
      <sz val="10"/>
      <name val="Verdana"/>
      <family val="2"/>
    </font>
    <font>
      <i/>
      <sz val="10"/>
      <name val="Verdana"/>
      <family val="2"/>
      <charset val="238"/>
    </font>
    <font>
      <strike/>
      <sz val="10"/>
      <color theme="1"/>
      <name val="Verdana"/>
      <family val="2"/>
    </font>
    <font>
      <sz val="9"/>
      <color theme="1"/>
      <name val="Verdana"/>
      <family val="2"/>
      <charset val="161"/>
    </font>
    <font>
      <sz val="9"/>
      <name val="Verdana"/>
      <family val="2"/>
      <charset val="161"/>
    </font>
    <font>
      <sz val="12"/>
      <color theme="1"/>
      <name val="Calibri"/>
      <family val="2"/>
      <scheme val="minor"/>
    </font>
    <font>
      <b/>
      <sz val="16"/>
      <color theme="1"/>
      <name val="Calibri"/>
      <family val="2"/>
      <scheme val="minor"/>
    </font>
    <font>
      <b/>
      <sz val="14"/>
      <color theme="0"/>
      <name val="Calibri"/>
      <family val="2"/>
      <scheme val="minor"/>
    </font>
    <font>
      <sz val="11"/>
      <color theme="1"/>
      <name val="Calibri"/>
      <charset val="134"/>
      <scheme val="minor"/>
    </font>
    <font>
      <sz val="10"/>
      <color theme="1"/>
      <name val="Arial"/>
      <charset val="134"/>
    </font>
    <font>
      <sz val="10"/>
      <color theme="1"/>
      <name val="Verdana"/>
      <charset val="134"/>
    </font>
    <font>
      <b/>
      <sz val="12"/>
      <color theme="1"/>
      <name val="Verdana"/>
      <charset val="134"/>
    </font>
    <font>
      <b/>
      <sz val="10"/>
      <color theme="1"/>
      <name val="Verdana"/>
      <charset val="134"/>
    </font>
    <font>
      <b/>
      <sz val="9"/>
      <color theme="1"/>
      <name val="Verdana"/>
      <charset val="134"/>
    </font>
    <font>
      <b/>
      <vertAlign val="superscript"/>
      <sz val="9"/>
      <color theme="1"/>
      <name val="Verdana"/>
      <charset val="134"/>
    </font>
    <font>
      <i/>
      <sz val="10"/>
      <color theme="1"/>
      <name val="Verdana"/>
      <charset val="134"/>
    </font>
    <font>
      <sz val="9"/>
      <color theme="1"/>
      <name val="Verdana"/>
      <charset val="134"/>
    </font>
    <font>
      <vertAlign val="superscript"/>
      <sz val="10"/>
      <color theme="1"/>
      <name val="Verdana"/>
      <charset val="134"/>
    </font>
    <font>
      <sz val="10"/>
      <color indexed="8"/>
      <name val="Verdana"/>
      <charset val="134"/>
    </font>
    <font>
      <vertAlign val="superscript"/>
      <sz val="10"/>
      <color indexed="8"/>
      <name val="Verdana"/>
      <charset val="134"/>
    </font>
    <font>
      <sz val="10"/>
      <name val="Verdana"/>
      <charset val="134"/>
    </font>
    <font>
      <vertAlign val="superscript"/>
      <sz val="10"/>
      <name val="Verdana"/>
      <charset val="134"/>
    </font>
    <font>
      <sz val="10"/>
      <color rgb="FFFF0000"/>
      <name val="Verdana"/>
      <charset val="134"/>
    </font>
    <font>
      <sz val="11"/>
      <color indexed="8"/>
      <name val="Times New Roman"/>
      <charset val="134"/>
    </font>
    <font>
      <sz val="9"/>
      <color indexed="8"/>
      <name val="Verdana"/>
      <charset val="134"/>
    </font>
    <font>
      <vertAlign val="superscript"/>
      <sz val="9"/>
      <color theme="1"/>
      <name val="Verdana"/>
      <charset val="134"/>
    </font>
    <font>
      <b/>
      <sz val="9"/>
      <name val="Tahoma"/>
      <charset val="134"/>
    </font>
    <font>
      <sz val="11"/>
      <color theme="1"/>
      <name val="Calibri"/>
      <family val="2"/>
      <charset val="238"/>
      <scheme val="minor"/>
    </font>
    <font>
      <sz val="10"/>
      <color theme="1"/>
      <name val="Calibri"/>
      <charset val="134"/>
      <scheme val="minor"/>
    </font>
    <font>
      <sz val="10"/>
      <color theme="1"/>
      <name val="Verdana"/>
      <charset val="238"/>
    </font>
  </fonts>
  <fills count="14">
    <fill>
      <patternFill patternType="none"/>
    </fill>
    <fill>
      <patternFill patternType="gray125"/>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24994659260841701"/>
        <bgColor indexed="64"/>
      </patternFill>
    </fill>
    <fill>
      <patternFill patternType="solid">
        <fgColor theme="3"/>
        <bgColor indexed="64"/>
      </patternFill>
    </fill>
    <fill>
      <patternFill patternType="solid">
        <fgColor theme="0" tint="-0.14993743705557422"/>
        <bgColor indexed="64"/>
      </patternFill>
    </fill>
    <fill>
      <patternFill patternType="solid">
        <fgColor theme="5" tint="0.39997558519241921"/>
        <bgColor indexed="64"/>
      </patternFill>
    </fill>
    <fill>
      <patternFill patternType="solid">
        <fgColor theme="4" tint="0.59999389629810485"/>
        <bgColor indexed="64"/>
      </patternFill>
    </fill>
    <fill>
      <patternFill patternType="solid">
        <fgColor theme="7" tint="0.39997558519241921"/>
        <bgColor indexed="64"/>
      </patternFill>
    </fill>
    <fill>
      <patternFill patternType="solid">
        <fgColor rgb="FFFFFF00"/>
        <bgColor indexed="64"/>
      </patternFill>
    </fill>
  </fills>
  <borders count="96">
    <border>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medium">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right style="thin">
        <color indexed="64"/>
      </right>
      <top/>
      <bottom/>
      <diagonal/>
    </border>
    <border>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bottom style="medium">
        <color indexed="8"/>
      </bottom>
      <diagonal/>
    </border>
    <border>
      <left style="medium">
        <color indexed="8"/>
      </left>
      <right style="medium">
        <color indexed="8"/>
      </right>
      <top/>
      <bottom style="medium">
        <color indexed="8"/>
      </bottom>
      <diagonal/>
    </border>
    <border>
      <left style="medium">
        <color indexed="8"/>
      </left>
      <right style="medium">
        <color indexed="8"/>
      </right>
      <top/>
      <bottom/>
      <diagonal/>
    </border>
    <border>
      <left style="medium">
        <color indexed="8"/>
      </left>
      <right/>
      <top style="medium">
        <color indexed="8"/>
      </top>
      <bottom style="medium">
        <color indexed="8"/>
      </bottom>
      <diagonal/>
    </border>
    <border>
      <left style="medium">
        <color indexed="8"/>
      </left>
      <right/>
      <top style="medium">
        <color indexed="8"/>
      </top>
      <bottom/>
      <diagonal/>
    </border>
    <border>
      <left style="medium">
        <color indexed="8"/>
      </left>
      <right/>
      <top/>
      <bottom/>
      <diagonal/>
    </border>
    <border>
      <left/>
      <right style="medium">
        <color indexed="8"/>
      </right>
      <top/>
      <bottom/>
      <diagonal/>
    </border>
    <border>
      <left/>
      <right style="medium">
        <color indexed="8"/>
      </right>
      <top style="thin">
        <color auto="1"/>
      </top>
      <bottom/>
      <diagonal/>
    </border>
    <border>
      <left/>
      <right style="medium">
        <color indexed="8"/>
      </right>
      <top/>
      <bottom style="thin">
        <color auto="1"/>
      </bottom>
      <diagonal/>
    </border>
    <border>
      <left/>
      <right style="medium">
        <color indexed="8"/>
      </right>
      <top style="medium">
        <color indexed="8"/>
      </top>
      <bottom/>
      <diagonal/>
    </border>
    <border>
      <left/>
      <right style="medium">
        <color indexed="8"/>
      </right>
      <top/>
      <bottom style="medium">
        <color indexed="8"/>
      </bottom>
      <diagonal/>
    </border>
    <border>
      <left style="medium">
        <color indexed="8"/>
      </left>
      <right/>
      <top/>
      <bottom style="medium">
        <color indexed="8"/>
      </bottom>
      <diagonal/>
    </border>
    <border>
      <left style="medium">
        <color auto="1"/>
      </left>
      <right style="medium">
        <color auto="1"/>
      </right>
      <top/>
      <bottom/>
      <diagonal/>
    </border>
    <border>
      <left style="medium">
        <color auto="1"/>
      </left>
      <right style="medium">
        <color auto="1"/>
      </right>
      <top style="medium">
        <color auto="1"/>
      </top>
      <bottom/>
      <diagonal/>
    </border>
    <border>
      <left style="medium">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style="medium">
        <color auto="1"/>
      </left>
      <right style="medium">
        <color auto="1"/>
      </right>
      <top/>
      <bottom style="medium">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auto="1"/>
      </right>
      <top/>
      <bottom style="thin">
        <color auto="1"/>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thin">
        <color auto="1"/>
      </left>
      <right style="medium">
        <color auto="1"/>
      </right>
      <top style="medium">
        <color auto="1"/>
      </top>
      <bottom style="thin">
        <color auto="1"/>
      </bottom>
      <diagonal/>
    </border>
    <border>
      <left style="medium">
        <color indexed="8"/>
      </left>
      <right/>
      <top/>
      <bottom style="medium">
        <color indexed="8"/>
      </bottom>
      <diagonal/>
    </border>
    <border>
      <left style="medium">
        <color indexed="8"/>
      </left>
      <right/>
      <top style="medium">
        <color indexed="8"/>
      </top>
      <bottom/>
      <diagonal/>
    </border>
    <border>
      <left/>
      <right style="medium">
        <color indexed="8"/>
      </right>
      <top style="medium">
        <color indexed="8"/>
      </top>
      <bottom/>
      <diagonal/>
    </border>
    <border>
      <left/>
      <right style="medium">
        <color auto="1"/>
      </right>
      <top style="thin">
        <color auto="1"/>
      </top>
      <bottom style="thin">
        <color auto="1"/>
      </bottom>
      <diagonal/>
    </border>
    <border>
      <left style="medium">
        <color indexed="8"/>
      </left>
      <right style="medium">
        <color indexed="8"/>
      </right>
      <top/>
      <bottom style="medium">
        <color indexed="8"/>
      </bottom>
      <diagonal/>
    </border>
  </borders>
  <cellStyleXfs count="11">
    <xf numFmtId="0" fontId="0" fillId="0" borderId="0"/>
    <xf numFmtId="0" fontId="9" fillId="0" borderId="0" applyNumberFormat="0" applyFill="0" applyBorder="0" applyAlignment="0" applyProtection="0">
      <alignment vertical="top"/>
      <protection locked="0"/>
    </xf>
    <xf numFmtId="0" fontId="18" fillId="0" borderId="0"/>
    <xf numFmtId="0" fontId="19" fillId="0" borderId="0"/>
    <xf numFmtId="0" fontId="20" fillId="0" borderId="0"/>
    <xf numFmtId="0" fontId="21" fillId="0" borderId="0" applyNumberFormat="0" applyFill="0" applyBorder="0" applyAlignment="0" applyProtection="0">
      <alignment vertical="top"/>
      <protection locked="0"/>
    </xf>
    <xf numFmtId="0" fontId="18" fillId="0" borderId="0"/>
    <xf numFmtId="0" fontId="22" fillId="0" borderId="0" applyNumberFormat="0" applyFill="0" applyBorder="0" applyAlignment="0" applyProtection="0">
      <alignment vertical="top"/>
      <protection locked="0"/>
    </xf>
    <xf numFmtId="0" fontId="99" fillId="0" borderId="0"/>
    <xf numFmtId="0" fontId="151" fillId="0" borderId="0"/>
    <xf numFmtId="0" fontId="170" fillId="0" borderId="0"/>
  </cellStyleXfs>
  <cellXfs count="815">
    <xf numFmtId="0" fontId="0" fillId="0" borderId="0" xfId="0"/>
    <xf numFmtId="0" fontId="8" fillId="0" borderId="0" xfId="0" applyFont="1" applyFill="1" applyAlignment="1">
      <alignment horizontal="center"/>
    </xf>
    <xf numFmtId="0" fontId="3" fillId="0" borderId="0" xfId="0" applyFont="1" applyFill="1" applyAlignment="1">
      <alignment horizontal="center" vertical="center"/>
    </xf>
    <xf numFmtId="0" fontId="8" fillId="0" borderId="0" xfId="0" applyFont="1" applyFill="1"/>
    <xf numFmtId="0" fontId="8" fillId="4" borderId="2" xfId="0" applyFont="1" applyFill="1" applyBorder="1" applyAlignment="1">
      <alignment horizontal="center" vertical="center"/>
    </xf>
    <xf numFmtId="0" fontId="4" fillId="2" borderId="1" xfId="0" applyFont="1" applyFill="1" applyBorder="1" applyAlignment="1">
      <alignment horizontal="center" vertical="center" wrapText="1"/>
    </xf>
    <xf numFmtId="0" fontId="10" fillId="2" borderId="12" xfId="0" applyFont="1" applyFill="1" applyBorder="1" applyAlignment="1">
      <alignment horizontal="center" vertical="center" wrapText="1"/>
    </xf>
    <xf numFmtId="49" fontId="8" fillId="4" borderId="3" xfId="0" applyNumberFormat="1" applyFont="1" applyFill="1" applyBorder="1" applyAlignment="1">
      <alignment horizontal="center" vertical="center"/>
    </xf>
    <xf numFmtId="0" fontId="4" fillId="0" borderId="13" xfId="0" applyFont="1" applyFill="1" applyBorder="1" applyAlignment="1">
      <alignment horizontal="left" vertical="center" wrapText="1"/>
    </xf>
    <xf numFmtId="0" fontId="10" fillId="0" borderId="14" xfId="0" applyFont="1" applyFill="1" applyBorder="1" applyAlignment="1">
      <alignment horizontal="center" vertical="center" wrapText="1"/>
    </xf>
    <xf numFmtId="0" fontId="4" fillId="0" borderId="17" xfId="0" applyFont="1" applyFill="1" applyBorder="1" applyAlignment="1">
      <alignment horizontal="left" vertical="center" wrapText="1"/>
    </xf>
    <xf numFmtId="0" fontId="5" fillId="0" borderId="18" xfId="0" applyFont="1" applyFill="1" applyBorder="1" applyAlignment="1">
      <alignment horizontal="center" vertical="center"/>
    </xf>
    <xf numFmtId="0" fontId="12" fillId="0" borderId="19" xfId="1" applyFont="1" applyBorder="1" applyAlignment="1" applyProtection="1">
      <alignment horizontal="center" vertical="center"/>
    </xf>
    <xf numFmtId="0" fontId="13" fillId="0" borderId="19" xfId="0" applyFont="1" applyFill="1" applyBorder="1" applyAlignment="1">
      <alignment horizontal="center" vertical="center" wrapText="1"/>
    </xf>
    <xf numFmtId="0" fontId="5" fillId="0" borderId="20" xfId="0" applyFont="1" applyFill="1" applyBorder="1" applyAlignment="1">
      <alignment horizontal="center" vertical="center" wrapText="1"/>
    </xf>
    <xf numFmtId="0" fontId="5" fillId="0" borderId="18" xfId="0" applyFont="1" applyFill="1" applyBorder="1" applyAlignment="1">
      <alignment horizontal="center" vertical="center" wrapText="1"/>
    </xf>
    <xf numFmtId="0" fontId="3" fillId="0" borderId="17" xfId="0" applyFont="1" applyFill="1" applyBorder="1" applyAlignment="1">
      <alignment horizontal="left" vertical="center" wrapText="1" indent="1"/>
    </xf>
    <xf numFmtId="0" fontId="12" fillId="0" borderId="18" xfId="1" applyFont="1" applyFill="1" applyBorder="1" applyAlignment="1" applyProtection="1">
      <alignment horizontal="center" vertical="center" wrapText="1"/>
    </xf>
    <xf numFmtId="0" fontId="5" fillId="0" borderId="19" xfId="0" applyFont="1" applyFill="1" applyBorder="1" applyAlignment="1">
      <alignment horizontal="center" vertical="center" wrapText="1"/>
    </xf>
    <xf numFmtId="0" fontId="14" fillId="0" borderId="19" xfId="1" applyFont="1" applyBorder="1" applyAlignment="1" applyProtection="1">
      <alignment horizontal="center" vertical="center"/>
    </xf>
    <xf numFmtId="0" fontId="3" fillId="0" borderId="17" xfId="0" applyFont="1" applyFill="1" applyBorder="1" applyAlignment="1">
      <alignment horizontal="left" vertical="center" wrapText="1" indent="2"/>
    </xf>
    <xf numFmtId="0" fontId="5" fillId="0" borderId="19" xfId="0" applyFont="1" applyBorder="1" applyAlignment="1">
      <alignment horizontal="center" vertical="center" wrapText="1"/>
    </xf>
    <xf numFmtId="0" fontId="3" fillId="3" borderId="17" xfId="0" applyFont="1" applyFill="1" applyBorder="1" applyAlignment="1">
      <alignment horizontal="left" vertical="center" wrapText="1" indent="2"/>
    </xf>
    <xf numFmtId="0" fontId="5" fillId="0" borderId="0" xfId="0" applyFont="1" applyAlignment="1">
      <alignment horizontal="center"/>
    </xf>
    <xf numFmtId="0" fontId="5" fillId="0" borderId="19" xfId="0" applyFont="1" applyFill="1" applyBorder="1" applyAlignment="1">
      <alignment horizontal="center" vertical="top" wrapText="1"/>
    </xf>
    <xf numFmtId="0" fontId="5" fillId="0" borderId="20" xfId="0" applyFont="1" applyFill="1" applyBorder="1" applyAlignment="1">
      <alignment horizontal="center" vertical="top" wrapText="1"/>
    </xf>
    <xf numFmtId="49" fontId="8" fillId="4" borderId="7" xfId="0" applyNumberFormat="1" applyFont="1" applyFill="1" applyBorder="1" applyAlignment="1">
      <alignment horizontal="center" vertical="center"/>
    </xf>
    <xf numFmtId="0" fontId="3" fillId="0" borderId="21" xfId="0" applyFont="1" applyFill="1" applyBorder="1" applyAlignment="1">
      <alignment horizontal="left" vertical="center" wrapText="1" indent="1"/>
    </xf>
    <xf numFmtId="0" fontId="5" fillId="0" borderId="22" xfId="0" applyFont="1" applyFill="1" applyBorder="1" applyAlignment="1">
      <alignment horizontal="center" vertical="center" wrapText="1"/>
    </xf>
    <xf numFmtId="0" fontId="12" fillId="0" borderId="23" xfId="1" applyFont="1" applyBorder="1" applyAlignment="1" applyProtection="1">
      <alignment horizontal="center" vertical="center"/>
    </xf>
    <xf numFmtId="0" fontId="5" fillId="0" borderId="23" xfId="0" applyFont="1" applyFill="1" applyBorder="1" applyAlignment="1">
      <alignment horizontal="center" vertical="center" wrapText="1"/>
    </xf>
    <xf numFmtId="0" fontId="5" fillId="0" borderId="24" xfId="0" applyFont="1" applyFill="1" applyBorder="1" applyAlignment="1">
      <alignment horizontal="center" vertical="center" wrapText="1"/>
    </xf>
    <xf numFmtId="0" fontId="3" fillId="0" borderId="0" xfId="0" applyFont="1" applyFill="1" applyBorder="1" applyAlignment="1">
      <alignment horizontal="left" vertical="center" wrapText="1" indent="1"/>
    </xf>
    <xf numFmtId="0" fontId="5" fillId="0" borderId="0" xfId="0" applyFont="1" applyFill="1" applyBorder="1" applyAlignment="1">
      <alignment horizontal="center" vertical="center" wrapText="1"/>
    </xf>
    <xf numFmtId="0" fontId="3" fillId="0" borderId="0" xfId="0" applyFont="1" applyFill="1" applyBorder="1" applyAlignment="1">
      <alignment horizontal="center" vertical="center" wrapText="1"/>
    </xf>
    <xf numFmtId="0" fontId="5" fillId="3" borderId="0" xfId="0" applyFont="1" applyFill="1" applyAlignment="1">
      <alignment wrapText="1"/>
    </xf>
    <xf numFmtId="0" fontId="4" fillId="0" borderId="0" xfId="0" applyFont="1" applyFill="1" applyAlignment="1">
      <alignment vertical="top"/>
    </xf>
    <xf numFmtId="49" fontId="8" fillId="4" borderId="2" xfId="0" applyNumberFormat="1" applyFont="1" applyFill="1" applyBorder="1" applyAlignment="1">
      <alignment horizontal="center" vertical="center"/>
    </xf>
    <xf numFmtId="0" fontId="8" fillId="0" borderId="2" xfId="0" applyFont="1" applyFill="1" applyBorder="1" applyAlignment="1">
      <alignment horizontal="center" vertical="center"/>
    </xf>
    <xf numFmtId="0" fontId="4" fillId="0" borderId="1" xfId="0" applyFont="1" applyFill="1" applyBorder="1" applyAlignment="1">
      <alignment horizontal="center" vertical="center" wrapText="1"/>
    </xf>
    <xf numFmtId="0" fontId="10" fillId="0" borderId="12" xfId="0" applyFont="1" applyFill="1" applyBorder="1" applyAlignment="1">
      <alignment horizontal="center" vertical="center" wrapText="1"/>
    </xf>
    <xf numFmtId="0" fontId="10" fillId="0" borderId="27" xfId="0" applyFont="1" applyFill="1" applyBorder="1" applyAlignment="1">
      <alignment horizontal="center" vertical="center" wrapText="1"/>
    </xf>
    <xf numFmtId="49" fontId="8" fillId="0" borderId="3" xfId="0" applyNumberFormat="1" applyFont="1" applyFill="1" applyBorder="1" applyAlignment="1">
      <alignment horizontal="center" vertical="center"/>
    </xf>
    <xf numFmtId="0" fontId="9" fillId="0" borderId="19" xfId="1" applyFill="1" applyBorder="1" applyAlignment="1" applyProtection="1">
      <alignment horizontal="center" vertical="center" wrapText="1"/>
    </xf>
    <xf numFmtId="0" fontId="8" fillId="0" borderId="19" xfId="0" applyFont="1" applyFill="1" applyBorder="1" applyAlignment="1">
      <alignment horizontal="center" vertical="center" wrapText="1"/>
    </xf>
    <xf numFmtId="0" fontId="3" fillId="0" borderId="20" xfId="0" applyFont="1" applyFill="1" applyBorder="1" applyAlignment="1">
      <alignment horizontal="center" vertical="center" wrapText="1"/>
    </xf>
    <xf numFmtId="0" fontId="3" fillId="0" borderId="19" xfId="0" applyFont="1" applyFill="1" applyBorder="1" applyAlignment="1">
      <alignment horizontal="center" vertical="center" wrapText="1"/>
    </xf>
    <xf numFmtId="0" fontId="8" fillId="0" borderId="31" xfId="0" applyFont="1" applyFill="1" applyBorder="1" applyAlignment="1">
      <alignment horizontal="center" vertical="center" wrapText="1"/>
    </xf>
    <xf numFmtId="0" fontId="8" fillId="0" borderId="19" xfId="0" applyFont="1" applyFill="1" applyBorder="1" applyAlignment="1">
      <alignment horizontal="center" vertical="center"/>
    </xf>
    <xf numFmtId="49" fontId="8" fillId="0" borderId="7" xfId="0" applyNumberFormat="1" applyFont="1" applyFill="1" applyBorder="1" applyAlignment="1">
      <alignment horizontal="center" vertical="center"/>
    </xf>
    <xf numFmtId="0" fontId="3" fillId="0" borderId="23" xfId="0" applyFont="1" applyFill="1" applyBorder="1" applyAlignment="1">
      <alignment horizontal="center" vertical="center" wrapText="1"/>
    </xf>
    <xf numFmtId="0" fontId="8" fillId="3" borderId="0" xfId="0" applyFont="1" applyFill="1"/>
    <xf numFmtId="0" fontId="8" fillId="3" borderId="0" xfId="0" applyFont="1" applyFill="1" applyAlignment="1">
      <alignment horizontal="center" vertical="center"/>
    </xf>
    <xf numFmtId="0" fontId="10" fillId="3" borderId="12" xfId="0" applyFont="1" applyFill="1" applyBorder="1" applyAlignment="1">
      <alignment horizontal="center" vertical="center" wrapText="1"/>
    </xf>
    <xf numFmtId="0" fontId="10" fillId="3" borderId="27" xfId="0" applyFont="1" applyFill="1" applyBorder="1" applyAlignment="1">
      <alignment horizontal="center" vertical="center" wrapText="1"/>
    </xf>
    <xf numFmtId="0" fontId="23" fillId="0" borderId="19" xfId="0" applyFont="1" applyFill="1" applyBorder="1" applyAlignment="1">
      <alignment horizontal="left" vertical="center" wrapText="1"/>
    </xf>
    <xf numFmtId="0" fontId="24" fillId="0" borderId="18" xfId="0" applyFont="1" applyFill="1" applyBorder="1" applyAlignment="1">
      <alignment horizontal="center" vertical="center" wrapText="1"/>
    </xf>
    <xf numFmtId="0" fontId="26" fillId="0" borderId="19" xfId="1" applyFont="1" applyFill="1" applyBorder="1" applyAlignment="1" applyProtection="1">
      <alignment horizontal="center" vertical="center" wrapText="1"/>
    </xf>
    <xf numFmtId="0" fontId="27" fillId="0" borderId="17" xfId="0" applyFont="1" applyFill="1" applyBorder="1" applyAlignment="1">
      <alignment horizontal="center" vertical="center" wrapText="1"/>
    </xf>
    <xf numFmtId="0" fontId="25" fillId="3" borderId="17" xfId="0" applyFont="1" applyFill="1" applyBorder="1" applyAlignment="1">
      <alignment horizontal="center" vertical="center" wrapText="1"/>
    </xf>
    <xf numFmtId="49" fontId="8" fillId="4" borderId="5" xfId="0" applyNumberFormat="1" applyFont="1" applyFill="1" applyBorder="1" applyAlignment="1">
      <alignment horizontal="center" vertical="center" wrapText="1"/>
    </xf>
    <xf numFmtId="0" fontId="26" fillId="3" borderId="19" xfId="1" applyFont="1" applyFill="1" applyBorder="1" applyAlignment="1" applyProtection="1">
      <alignment horizontal="center" vertical="center" wrapText="1"/>
    </xf>
    <xf numFmtId="0" fontId="27" fillId="0" borderId="19" xfId="0" applyFont="1" applyFill="1" applyBorder="1" applyAlignment="1">
      <alignment horizontal="center" vertical="center" wrapText="1"/>
    </xf>
    <xf numFmtId="49" fontId="26" fillId="0" borderId="29" xfId="1" applyNumberFormat="1" applyFont="1" applyFill="1" applyBorder="1" applyAlignment="1" applyProtection="1">
      <alignment horizontal="center" vertical="center" wrapText="1"/>
    </xf>
    <xf numFmtId="0" fontId="25" fillId="0" borderId="18" xfId="0" applyFont="1" applyFill="1" applyBorder="1" applyAlignment="1">
      <alignment horizontal="center" vertical="center" wrapText="1"/>
    </xf>
    <xf numFmtId="0" fontId="25" fillId="0" borderId="19" xfId="0" applyFont="1" applyFill="1" applyBorder="1" applyAlignment="1">
      <alignment horizontal="center" vertical="center" wrapText="1"/>
    </xf>
    <xf numFmtId="0" fontId="28" fillId="0" borderId="0" xfId="0" applyFont="1" applyFill="1" applyBorder="1" applyAlignment="1">
      <alignment horizontal="center" vertical="center" wrapText="1"/>
    </xf>
    <xf numFmtId="0" fontId="8" fillId="0" borderId="29" xfId="0" applyFont="1" applyFill="1" applyBorder="1" applyAlignment="1">
      <alignment horizontal="center" vertical="center" wrapText="1"/>
    </xf>
    <xf numFmtId="0" fontId="6" fillId="0" borderId="19" xfId="0" applyFont="1" applyFill="1" applyBorder="1" applyAlignment="1">
      <alignment horizontal="left" vertical="center" wrapText="1" indent="1"/>
    </xf>
    <xf numFmtId="0" fontId="6" fillId="0" borderId="19" xfId="0" applyFont="1" applyFill="1" applyBorder="1" applyAlignment="1">
      <alignment horizontal="left" vertical="center" wrapText="1" indent="2"/>
    </xf>
    <xf numFmtId="0" fontId="30" fillId="0" borderId="19" xfId="0" applyFont="1" applyFill="1" applyBorder="1" applyAlignment="1">
      <alignment horizontal="center" vertical="center" wrapText="1"/>
    </xf>
    <xf numFmtId="0" fontId="27" fillId="3" borderId="19" xfId="0" applyFont="1" applyFill="1" applyBorder="1" applyAlignment="1">
      <alignment horizontal="center" vertical="center" wrapText="1"/>
    </xf>
    <xf numFmtId="0" fontId="31" fillId="0" borderId="19" xfId="0" applyFont="1" applyBorder="1" applyAlignment="1">
      <alignment horizontal="center" vertical="center" wrapText="1"/>
    </xf>
    <xf numFmtId="0" fontId="32" fillId="3" borderId="0" xfId="0" applyFont="1" applyFill="1"/>
    <xf numFmtId="0" fontId="8" fillId="3" borderId="0" xfId="0" applyFont="1" applyFill="1" applyBorder="1" applyAlignment="1">
      <alignment horizontal="center" vertical="center" wrapText="1"/>
    </xf>
    <xf numFmtId="0" fontId="8" fillId="0" borderId="0" xfId="0" applyFont="1" applyFill="1" applyAlignment="1">
      <alignment horizontal="center" vertical="center"/>
    </xf>
    <xf numFmtId="0" fontId="34" fillId="0" borderId="19" xfId="1" applyFont="1" applyBorder="1" applyAlignment="1" applyProtection="1">
      <alignment horizontal="center" vertical="center" wrapText="1"/>
    </xf>
    <xf numFmtId="0" fontId="6" fillId="0" borderId="19" xfId="0" applyFont="1" applyBorder="1" applyAlignment="1">
      <alignment horizontal="center" vertical="center" wrapText="1"/>
    </xf>
    <xf numFmtId="0" fontId="6" fillId="0" borderId="0" xfId="0" applyFont="1" applyAlignment="1">
      <alignment horizontal="center" vertical="center" wrapText="1"/>
    </xf>
    <xf numFmtId="0" fontId="6" fillId="0" borderId="29" xfId="0" applyFont="1" applyBorder="1" applyAlignment="1">
      <alignment horizontal="center" vertical="center" wrapText="1"/>
    </xf>
    <xf numFmtId="0" fontId="8" fillId="0" borderId="0" xfId="0" applyFont="1" applyFill="1" applyAlignment="1">
      <alignment wrapText="1"/>
    </xf>
    <xf numFmtId="49" fontId="8" fillId="4" borderId="25" xfId="0" applyNumberFormat="1" applyFont="1" applyFill="1" applyBorder="1" applyAlignment="1">
      <alignment horizontal="center" vertical="center"/>
    </xf>
    <xf numFmtId="0" fontId="6" fillId="0" borderId="19" xfId="0" applyFont="1" applyFill="1" applyBorder="1" applyAlignment="1">
      <alignment horizontal="center" vertical="center" wrapText="1"/>
    </xf>
    <xf numFmtId="0" fontId="7" fillId="0" borderId="19" xfId="0" applyFont="1" applyFill="1" applyBorder="1" applyAlignment="1">
      <alignment horizontal="center" vertical="center" wrapText="1"/>
    </xf>
    <xf numFmtId="0" fontId="35" fillId="0" borderId="19" xfId="0" applyFont="1" applyFill="1" applyBorder="1" applyAlignment="1">
      <alignment horizontal="center" vertical="center" wrapText="1"/>
    </xf>
    <xf numFmtId="0" fontId="8" fillId="0" borderId="19" xfId="0" applyFont="1" applyFill="1" applyBorder="1" applyAlignment="1">
      <alignment horizontal="center"/>
    </xf>
    <xf numFmtId="0" fontId="3" fillId="0" borderId="19" xfId="0" applyFont="1" applyFill="1" applyBorder="1" applyAlignment="1">
      <alignment horizontal="center" vertical="center"/>
    </xf>
    <xf numFmtId="0" fontId="3" fillId="0" borderId="19" xfId="0" applyFont="1" applyFill="1" applyBorder="1" applyAlignment="1">
      <alignment horizontal="left" vertical="center"/>
    </xf>
    <xf numFmtId="0" fontId="4" fillId="0" borderId="19" xfId="0" applyFont="1" applyFill="1" applyBorder="1" applyAlignment="1">
      <alignment horizontal="center" vertical="center" wrapText="1"/>
    </xf>
    <xf numFmtId="0" fontId="10" fillId="0" borderId="19" xfId="0" applyFont="1" applyFill="1" applyBorder="1" applyAlignment="1">
      <alignment horizontal="center" vertical="center" wrapText="1"/>
    </xf>
    <xf numFmtId="49" fontId="8" fillId="0" borderId="19" xfId="0" applyNumberFormat="1" applyFont="1" applyFill="1" applyBorder="1" applyAlignment="1">
      <alignment horizontal="center" vertical="center"/>
    </xf>
    <xf numFmtId="0" fontId="4" fillId="0" borderId="19" xfId="0" applyFont="1" applyFill="1" applyBorder="1" applyAlignment="1">
      <alignment horizontal="left" vertical="center" wrapText="1"/>
    </xf>
    <xf numFmtId="0" fontId="4" fillId="0" borderId="19" xfId="0" applyFont="1" applyFill="1" applyBorder="1" applyAlignment="1">
      <alignment vertical="center" wrapText="1"/>
    </xf>
    <xf numFmtId="0" fontId="5" fillId="0" borderId="19" xfId="0" applyFont="1" applyFill="1" applyBorder="1" applyAlignment="1">
      <alignment horizontal="center" vertical="center"/>
    </xf>
    <xf numFmtId="0" fontId="9" fillId="0" borderId="19" xfId="1" applyFill="1" applyBorder="1" applyAlignment="1" applyProtection="1">
      <alignment horizontal="left" vertical="top" wrapText="1"/>
    </xf>
    <xf numFmtId="0" fontId="36" fillId="0" borderId="19" xfId="0" applyFont="1" applyFill="1" applyBorder="1" applyAlignment="1">
      <alignment horizontal="left" vertical="top" wrapText="1"/>
    </xf>
    <xf numFmtId="0" fontId="36" fillId="0" borderId="19" xfId="0" applyFont="1" applyFill="1" applyBorder="1" applyAlignment="1">
      <alignment horizontal="center" vertical="top" wrapText="1"/>
    </xf>
    <xf numFmtId="0" fontId="36" fillId="0" borderId="19" xfId="0" applyFont="1" applyFill="1" applyBorder="1" applyAlignment="1">
      <alignment horizontal="justify" vertical="top" wrapText="1"/>
    </xf>
    <xf numFmtId="0" fontId="36" fillId="0" borderId="19" xfId="0" applyFont="1" applyFill="1" applyBorder="1" applyAlignment="1">
      <alignment horizontal="center" vertical="center" wrapText="1"/>
    </xf>
    <xf numFmtId="0" fontId="3" fillId="0" borderId="19" xfId="0" applyFont="1" applyFill="1" applyBorder="1" applyAlignment="1">
      <alignment horizontal="left" vertical="center" wrapText="1"/>
    </xf>
    <xf numFmtId="0" fontId="3" fillId="0" borderId="19" xfId="0" applyFont="1" applyFill="1" applyBorder="1" applyAlignment="1">
      <alignment horizontal="left" vertical="center" wrapText="1" indent="1"/>
    </xf>
    <xf numFmtId="0" fontId="5" fillId="0" borderId="19" xfId="0" applyFont="1" applyFill="1" applyBorder="1" applyAlignment="1">
      <alignment horizontal="left" vertical="top" wrapText="1"/>
    </xf>
    <xf numFmtId="0" fontId="36" fillId="0" borderId="19" xfId="0" applyFont="1" applyFill="1" applyBorder="1" applyAlignment="1">
      <alignment horizontal="left" vertical="center" wrapText="1"/>
    </xf>
    <xf numFmtId="0" fontId="3" fillId="0" borderId="19" xfId="0" applyFont="1" applyFill="1" applyBorder="1" applyAlignment="1">
      <alignment horizontal="left" vertical="center" wrapText="1" indent="2"/>
    </xf>
    <xf numFmtId="0" fontId="36" fillId="0" borderId="19" xfId="0" applyFont="1" applyFill="1" applyBorder="1" applyAlignment="1">
      <alignment vertical="top" wrapText="1"/>
    </xf>
    <xf numFmtId="0" fontId="3" fillId="0" borderId="19" xfId="0" applyFont="1" applyFill="1" applyBorder="1" applyAlignment="1">
      <alignment horizontal="left" vertical="top" wrapText="1"/>
    </xf>
    <xf numFmtId="0" fontId="3" fillId="0" borderId="0" xfId="0" applyFont="1" applyFill="1" applyBorder="1" applyAlignment="1">
      <alignment horizontal="left" vertical="center" wrapText="1"/>
    </xf>
    <xf numFmtId="0" fontId="3" fillId="0" borderId="0" xfId="0" applyFont="1" applyFill="1" applyAlignment="1">
      <alignment horizontal="left" vertical="center"/>
    </xf>
    <xf numFmtId="0" fontId="8" fillId="0" borderId="19" xfId="0" applyFont="1" applyFill="1" applyBorder="1" applyAlignment="1">
      <alignment horizontal="left" vertical="center" wrapText="1"/>
    </xf>
    <xf numFmtId="0" fontId="37" fillId="0" borderId="17" xfId="0" applyFont="1" applyFill="1" applyBorder="1" applyAlignment="1">
      <alignment horizontal="center" vertical="center" wrapText="1"/>
    </xf>
    <xf numFmtId="0" fontId="38" fillId="0" borderId="19" xfId="0" applyFont="1" applyFill="1" applyBorder="1" applyAlignment="1">
      <alignment horizontal="center" vertical="center" wrapText="1"/>
    </xf>
    <xf numFmtId="0" fontId="39" fillId="0" borderId="19" xfId="0" applyFont="1" applyFill="1" applyBorder="1" applyAlignment="1">
      <alignment horizontal="left" vertical="center" wrapText="1"/>
    </xf>
    <xf numFmtId="0" fontId="47" fillId="0" borderId="19" xfId="0" applyFont="1" applyFill="1" applyBorder="1" applyAlignment="1">
      <alignment horizontal="center" vertical="center" wrapText="1"/>
    </xf>
    <xf numFmtId="0" fontId="49" fillId="0" borderId="19" xfId="0" applyFont="1" applyBorder="1" applyAlignment="1">
      <alignment horizontal="left" vertical="top" wrapText="1"/>
    </xf>
    <xf numFmtId="0" fontId="54" fillId="0" borderId="19" xfId="0" applyFont="1" applyBorder="1" applyAlignment="1">
      <alignment horizontal="left" vertical="top" wrapText="1"/>
    </xf>
    <xf numFmtId="0" fontId="58" fillId="0" borderId="19" xfId="0" applyFont="1" applyBorder="1" applyAlignment="1">
      <alignment horizontal="left" vertical="top" wrapText="1"/>
    </xf>
    <xf numFmtId="0" fontId="52" fillId="0" borderId="19" xfId="0" applyFont="1" applyFill="1" applyBorder="1" applyAlignment="1">
      <alignment horizontal="center" vertical="center" wrapText="1"/>
    </xf>
    <xf numFmtId="0" fontId="56" fillId="0" borderId="19" xfId="0" applyFont="1" applyBorder="1" applyAlignment="1">
      <alignment horizontal="left" vertical="top" wrapText="1"/>
    </xf>
    <xf numFmtId="0" fontId="53" fillId="0" borderId="19" xfId="0" applyFont="1" applyFill="1" applyBorder="1" applyAlignment="1">
      <alignment horizontal="center" vertical="center" wrapText="1"/>
    </xf>
    <xf numFmtId="0" fontId="2" fillId="0" borderId="19" xfId="0" applyFont="1" applyFill="1" applyBorder="1" applyAlignment="1">
      <alignment horizontal="center" vertical="center" wrapText="1"/>
    </xf>
    <xf numFmtId="0" fontId="57" fillId="0" borderId="19" xfId="0" applyFont="1" applyBorder="1" applyAlignment="1">
      <alignment horizontal="left" vertical="top" wrapText="1"/>
    </xf>
    <xf numFmtId="0" fontId="3" fillId="0" borderId="24" xfId="0" applyFont="1" applyFill="1" applyBorder="1" applyAlignment="1">
      <alignment horizontal="center" vertical="center" wrapText="1"/>
    </xf>
    <xf numFmtId="0" fontId="9" fillId="0" borderId="19" xfId="1" applyFill="1" applyBorder="1" applyAlignment="1" applyProtection="1">
      <alignment horizontal="left" vertical="center" wrapText="1"/>
    </xf>
    <xf numFmtId="0" fontId="3" fillId="0" borderId="23" xfId="0" applyFont="1" applyFill="1" applyBorder="1" applyAlignment="1">
      <alignment horizontal="left" vertical="center" wrapText="1"/>
    </xf>
    <xf numFmtId="49" fontId="64" fillId="5" borderId="0" xfId="0" applyNumberFormat="1" applyFont="1" applyFill="1" applyAlignment="1">
      <alignment horizontal="center" vertical="center"/>
    </xf>
    <xf numFmtId="49" fontId="8" fillId="5" borderId="19" xfId="0" applyNumberFormat="1" applyFont="1" applyFill="1" applyBorder="1" applyAlignment="1">
      <alignment horizontal="center" vertical="center"/>
    </xf>
    <xf numFmtId="0" fontId="66" fillId="5" borderId="19" xfId="0" applyFont="1" applyFill="1" applyBorder="1" applyAlignment="1">
      <alignment horizontal="center" vertical="center" wrapText="1"/>
    </xf>
    <xf numFmtId="0" fontId="24" fillId="5" borderId="19" xfId="0" applyFont="1" applyFill="1" applyBorder="1" applyAlignment="1">
      <alignment horizontal="center" vertical="center" wrapText="1"/>
    </xf>
    <xf numFmtId="0" fontId="66" fillId="0" borderId="19" xfId="0" applyFont="1" applyFill="1" applyBorder="1" applyAlignment="1">
      <alignment horizontal="left" vertical="center" wrapText="1"/>
    </xf>
    <xf numFmtId="0" fontId="24" fillId="0" borderId="19" xfId="0" applyFont="1" applyFill="1" applyBorder="1" applyAlignment="1">
      <alignment horizontal="center" vertical="center" wrapText="1"/>
    </xf>
    <xf numFmtId="0" fontId="67" fillId="0" borderId="19" xfId="0" applyFont="1" applyFill="1" applyBorder="1" applyAlignment="1">
      <alignment horizontal="center" vertical="center"/>
    </xf>
    <xf numFmtId="0" fontId="67" fillId="0" borderId="19" xfId="0" applyFont="1" applyFill="1" applyBorder="1" applyAlignment="1">
      <alignment horizontal="center" vertical="center" wrapText="1"/>
    </xf>
    <xf numFmtId="0" fontId="8" fillId="0" borderId="19" xfId="0" applyFont="1" applyFill="1" applyBorder="1" applyAlignment="1">
      <alignment horizontal="left" vertical="center" wrapText="1" indent="1"/>
    </xf>
    <xf numFmtId="0" fontId="8" fillId="0" borderId="19" xfId="0" applyFont="1" applyFill="1" applyBorder="1" applyAlignment="1">
      <alignment horizontal="left" vertical="center" wrapText="1" indent="2"/>
    </xf>
    <xf numFmtId="0" fontId="8" fillId="3" borderId="19" xfId="0" applyFont="1" applyFill="1" applyBorder="1" applyAlignment="1">
      <alignment horizontal="left" vertical="center" wrapText="1" indent="2"/>
    </xf>
    <xf numFmtId="49" fontId="8" fillId="0" borderId="0" xfId="0" applyNumberFormat="1" applyFont="1" applyFill="1" applyAlignment="1">
      <alignment horizontal="center" vertical="center"/>
    </xf>
    <xf numFmtId="0" fontId="8" fillId="0" borderId="0" xfId="0" applyFont="1" applyFill="1" applyBorder="1" applyAlignment="1">
      <alignment horizontal="center" vertical="center" wrapText="1"/>
    </xf>
    <xf numFmtId="0" fontId="9" fillId="0" borderId="0" xfId="1" applyAlignment="1" applyProtection="1"/>
    <xf numFmtId="0" fontId="68" fillId="0" borderId="0" xfId="1" applyFont="1" applyAlignment="1" applyProtection="1">
      <alignment horizontal="center" vertical="center"/>
    </xf>
    <xf numFmtId="0" fontId="3" fillId="0" borderId="19" xfId="0" applyFont="1" applyBorder="1" applyAlignment="1">
      <alignment horizontal="center" vertical="top"/>
    </xf>
    <xf numFmtId="0" fontId="68" fillId="0" borderId="18" xfId="1" applyFont="1" applyBorder="1" applyAlignment="1" applyProtection="1">
      <alignment horizontal="center" vertical="center"/>
    </xf>
    <xf numFmtId="0" fontId="68" fillId="0" borderId="19" xfId="1" applyFont="1" applyFill="1" applyBorder="1" applyAlignment="1" applyProtection="1">
      <alignment horizontal="center" vertical="top" wrapText="1"/>
    </xf>
    <xf numFmtId="0" fontId="3" fillId="0" borderId="18" xfId="0" applyFont="1" applyFill="1" applyBorder="1" applyAlignment="1">
      <alignment horizontal="center" vertical="center" wrapText="1"/>
    </xf>
    <xf numFmtId="0" fontId="3" fillId="0" borderId="19" xfId="0" applyFont="1" applyFill="1" applyBorder="1" applyAlignment="1">
      <alignment horizontal="center" vertical="top" wrapText="1"/>
    </xf>
    <xf numFmtId="0" fontId="3" fillId="0" borderId="19" xfId="0" applyFont="1" applyBorder="1" applyAlignment="1">
      <alignment horizontal="center" vertical="top" wrapText="1"/>
    </xf>
    <xf numFmtId="0" fontId="68" fillId="0" borderId="19" xfId="1" applyFont="1" applyBorder="1" applyAlignment="1" applyProtection="1">
      <alignment horizontal="center" vertical="top"/>
    </xf>
    <xf numFmtId="0" fontId="3" fillId="0" borderId="19" xfId="0" applyFont="1" applyBorder="1" applyAlignment="1">
      <alignment horizontal="center" vertical="center" wrapText="1"/>
    </xf>
    <xf numFmtId="0" fontId="68" fillId="3" borderId="19" xfId="1" applyFont="1" applyFill="1" applyBorder="1" applyAlignment="1" applyProtection="1">
      <alignment horizontal="center" vertical="top" wrapText="1"/>
    </xf>
    <xf numFmtId="0" fontId="18" fillId="0" borderId="19" xfId="0" applyFont="1" applyFill="1" applyBorder="1" applyAlignment="1">
      <alignment horizontal="center" vertical="center" wrapText="1"/>
    </xf>
    <xf numFmtId="0" fontId="18" fillId="0" borderId="19" xfId="0" applyFont="1" applyBorder="1" applyAlignment="1">
      <alignment horizontal="center" vertical="center"/>
    </xf>
    <xf numFmtId="0" fontId="69" fillId="0" borderId="19" xfId="1" applyFont="1" applyFill="1" applyBorder="1" applyAlignment="1" applyProtection="1">
      <alignment horizontal="center" vertical="center" wrapText="1"/>
    </xf>
    <xf numFmtId="0" fontId="10" fillId="4" borderId="12" xfId="0" applyFont="1" applyFill="1" applyBorder="1" applyAlignment="1">
      <alignment horizontal="center" vertical="center" wrapText="1"/>
    </xf>
    <xf numFmtId="0" fontId="10" fillId="4" borderId="27" xfId="0" applyFont="1" applyFill="1" applyBorder="1" applyAlignment="1">
      <alignment horizontal="center" vertical="center" wrapText="1"/>
    </xf>
    <xf numFmtId="0" fontId="74" fillId="0" borderId="19" xfId="0" applyFont="1" applyFill="1" applyBorder="1" applyAlignment="1">
      <alignment vertical="center" wrapText="1"/>
    </xf>
    <xf numFmtId="0" fontId="47" fillId="0" borderId="19" xfId="0" applyFont="1" applyFill="1" applyBorder="1" applyAlignment="1">
      <alignment vertical="center" wrapText="1"/>
    </xf>
    <xf numFmtId="0" fontId="75" fillId="0" borderId="19" xfId="1" applyFont="1" applyFill="1" applyBorder="1" applyAlignment="1" applyProtection="1">
      <alignment vertical="center" wrapText="1"/>
    </xf>
    <xf numFmtId="0" fontId="52" fillId="0" borderId="19" xfId="0" applyFont="1" applyFill="1" applyBorder="1" applyAlignment="1">
      <alignment vertical="center" wrapText="1"/>
    </xf>
    <xf numFmtId="0" fontId="5" fillId="3" borderId="18" xfId="0" applyFont="1" applyFill="1" applyBorder="1" applyAlignment="1">
      <alignment horizontal="center" vertical="center" wrapText="1"/>
    </xf>
    <xf numFmtId="0" fontId="9" fillId="0" borderId="19" xfId="1" applyBorder="1" applyAlignment="1" applyProtection="1">
      <alignment horizontal="center" vertical="center" wrapText="1"/>
    </xf>
    <xf numFmtId="0" fontId="8" fillId="0" borderId="19" xfId="0" applyFont="1" applyBorder="1" applyAlignment="1">
      <alignment horizontal="center" vertical="center" wrapText="1"/>
    </xf>
    <xf numFmtId="0" fontId="8" fillId="0" borderId="20" xfId="0" applyFont="1" applyBorder="1" applyAlignment="1">
      <alignment horizontal="center" vertical="center" wrapText="1"/>
    </xf>
    <xf numFmtId="0" fontId="78" fillId="0" borderId="19" xfId="0" applyFont="1" applyBorder="1" applyAlignment="1">
      <alignment horizontal="center" vertical="center" wrapText="1"/>
    </xf>
    <xf numFmtId="0" fontId="49" fillId="0" borderId="19" xfId="0" applyFont="1" applyBorder="1" applyAlignment="1">
      <alignment horizontal="center" vertical="center" wrapText="1"/>
    </xf>
    <xf numFmtId="0" fontId="8" fillId="0" borderId="0" xfId="0" applyFont="1" applyAlignment="1">
      <alignment horizontal="center" vertical="center"/>
    </xf>
    <xf numFmtId="0" fontId="8" fillId="0" borderId="23" xfId="0" applyFont="1" applyBorder="1" applyAlignment="1">
      <alignment horizontal="center" vertical="center" wrapText="1"/>
    </xf>
    <xf numFmtId="0" fontId="78" fillId="0" borderId="23" xfId="0" applyFont="1" applyBorder="1" applyAlignment="1">
      <alignment horizontal="center" vertical="center" wrapText="1"/>
    </xf>
    <xf numFmtId="0" fontId="8" fillId="0" borderId="24" xfId="0" applyFont="1" applyBorder="1" applyAlignment="1">
      <alignment horizontal="center" vertical="center" wrapText="1"/>
    </xf>
    <xf numFmtId="0" fontId="9" fillId="3" borderId="19" xfId="1" applyFill="1" applyBorder="1" applyAlignment="1" applyProtection="1">
      <alignment horizontal="center" vertical="center" wrapText="1"/>
    </xf>
    <xf numFmtId="0" fontId="82" fillId="0" borderId="19" xfId="0" applyFont="1" applyFill="1" applyBorder="1" applyAlignment="1">
      <alignment horizontal="center" vertical="center" wrapText="1"/>
    </xf>
    <xf numFmtId="0" fontId="67" fillId="3" borderId="19" xfId="0" applyFont="1" applyFill="1" applyBorder="1" applyAlignment="1">
      <alignment horizontal="center" vertical="center" wrapText="1"/>
    </xf>
    <xf numFmtId="0" fontId="82" fillId="3" borderId="19" xfId="0" applyFont="1" applyFill="1" applyBorder="1" applyAlignment="1">
      <alignment horizontal="center" vertical="center" wrapText="1"/>
    </xf>
    <xf numFmtId="0" fontId="18" fillId="3" borderId="0" xfId="0" applyFont="1" applyFill="1" applyAlignment="1">
      <alignment horizontal="center" vertical="center" wrapText="1"/>
    </xf>
    <xf numFmtId="49" fontId="9" fillId="0" borderId="19" xfId="1" applyNumberFormat="1" applyFill="1" applyBorder="1" applyAlignment="1" applyProtection="1">
      <alignment horizontal="center" vertical="center" wrapText="1"/>
    </xf>
    <xf numFmtId="0" fontId="0" fillId="0" borderId="0" xfId="0" applyAlignment="1">
      <alignment vertical="center" wrapText="1"/>
    </xf>
    <xf numFmtId="0" fontId="9" fillId="0" borderId="19" xfId="1" applyBorder="1" applyAlignment="1" applyProtection="1">
      <alignment wrapText="1"/>
    </xf>
    <xf numFmtId="0" fontId="84" fillId="0" borderId="0" xfId="0" applyFont="1" applyAlignment="1">
      <alignment wrapText="1"/>
    </xf>
    <xf numFmtId="0" fontId="85" fillId="0" borderId="19" xfId="0" applyFont="1" applyFill="1" applyBorder="1" applyAlignment="1">
      <alignment horizontal="center" vertical="center" wrapText="1"/>
    </xf>
    <xf numFmtId="0" fontId="3" fillId="3" borderId="17" xfId="0" applyFont="1" applyFill="1" applyBorder="1" applyAlignment="1">
      <alignment horizontal="left" vertical="center" wrapText="1" indent="1"/>
    </xf>
    <xf numFmtId="0" fontId="3" fillId="3" borderId="19" xfId="0" applyFont="1" applyFill="1" applyBorder="1" applyAlignment="1">
      <alignment horizontal="center" vertical="center" wrapText="1"/>
    </xf>
    <xf numFmtId="0" fontId="3" fillId="3" borderId="20" xfId="0" applyFont="1" applyFill="1" applyBorder="1" applyAlignment="1">
      <alignment horizontal="center" vertical="center" wrapText="1"/>
    </xf>
    <xf numFmtId="0" fontId="85" fillId="3" borderId="19" xfId="0" applyFont="1" applyFill="1" applyBorder="1" applyAlignment="1">
      <alignment horizontal="center" vertical="center" wrapText="1"/>
    </xf>
    <xf numFmtId="0" fontId="89" fillId="0" borderId="19" xfId="0" applyFont="1" applyFill="1" applyBorder="1" applyAlignment="1">
      <alignment horizontal="center" vertical="center" wrapText="1"/>
    </xf>
    <xf numFmtId="0" fontId="90" fillId="0" borderId="19" xfId="0" applyFont="1" applyFill="1" applyBorder="1" applyAlignment="1">
      <alignment horizontal="center" vertical="center" wrapText="1"/>
    </xf>
    <xf numFmtId="0" fontId="89" fillId="0" borderId="19" xfId="0" applyFont="1" applyBorder="1" applyAlignment="1">
      <alignment wrapText="1"/>
    </xf>
    <xf numFmtId="0" fontId="93" fillId="0" borderId="20" xfId="0" applyFont="1" applyFill="1" applyBorder="1" applyAlignment="1">
      <alignment horizontal="center" vertical="center" wrapText="1"/>
    </xf>
    <xf numFmtId="0" fontId="94" fillId="0" borderId="19" xfId="0" applyFont="1" applyFill="1" applyBorder="1" applyAlignment="1">
      <alignment horizontal="center" vertical="center" wrapText="1"/>
    </xf>
    <xf numFmtId="0" fontId="89" fillId="0" borderId="19" xfId="0" applyFont="1" applyBorder="1" applyAlignment="1">
      <alignment horizontal="justify" vertical="center"/>
    </xf>
    <xf numFmtId="0" fontId="95" fillId="0" borderId="19" xfId="0" applyFont="1" applyFill="1" applyBorder="1" applyAlignment="1">
      <alignment horizontal="center" vertical="center" wrapText="1"/>
    </xf>
    <xf numFmtId="0" fontId="95" fillId="0" borderId="19" xfId="0" applyFont="1" applyBorder="1" applyAlignment="1">
      <alignment horizontal="center" wrapText="1"/>
    </xf>
    <xf numFmtId="0" fontId="89" fillId="0" borderId="19" xfId="0" applyFont="1" applyBorder="1" applyAlignment="1">
      <alignment vertical="center" wrapText="1"/>
    </xf>
    <xf numFmtId="0" fontId="98" fillId="0" borderId="19" xfId="0" applyFont="1" applyFill="1" applyBorder="1" applyAlignment="1">
      <alignment horizontal="center" vertical="center" wrapText="1"/>
    </xf>
    <xf numFmtId="0" fontId="95" fillId="0" borderId="19" xfId="0" applyFont="1" applyBorder="1" applyAlignment="1">
      <alignment horizontal="justify" vertical="center"/>
    </xf>
    <xf numFmtId="0" fontId="89" fillId="0" borderId="19" xfId="0" applyFont="1" applyBorder="1" applyAlignment="1">
      <alignment horizontal="center" vertical="center" wrapText="1"/>
    </xf>
    <xf numFmtId="0" fontId="90" fillId="0" borderId="19" xfId="0" applyFont="1" applyBorder="1" applyAlignment="1">
      <alignment horizontal="center" vertical="center" wrapText="1"/>
    </xf>
    <xf numFmtId="0" fontId="82" fillId="0" borderId="19" xfId="8" applyFont="1" applyFill="1" applyBorder="1" applyAlignment="1">
      <alignment horizontal="center" vertical="center" wrapText="1"/>
    </xf>
    <xf numFmtId="0" fontId="100" fillId="0" borderId="19" xfId="8" applyFont="1" applyFill="1" applyBorder="1" applyAlignment="1">
      <alignment horizontal="left" vertical="top" wrapText="1"/>
    </xf>
    <xf numFmtId="0" fontId="100" fillId="0" borderId="19" xfId="8" applyFont="1" applyFill="1" applyBorder="1" applyAlignment="1">
      <alignment horizontal="left" vertical="center" wrapText="1"/>
    </xf>
    <xf numFmtId="0" fontId="82" fillId="0" borderId="19" xfId="8" quotePrefix="1" applyFont="1" applyFill="1" applyBorder="1" applyAlignment="1">
      <alignment horizontal="left" vertical="center" wrapText="1"/>
    </xf>
    <xf numFmtId="0" fontId="82" fillId="0" borderId="19" xfId="8" applyFont="1" applyFill="1" applyBorder="1" applyAlignment="1">
      <alignment horizontal="left" vertical="center" wrapText="1"/>
    </xf>
    <xf numFmtId="0" fontId="101" fillId="0" borderId="19" xfId="8" applyFont="1" applyFill="1" applyBorder="1" applyAlignment="1">
      <alignment horizontal="left" vertical="center" wrapText="1"/>
    </xf>
    <xf numFmtId="0" fontId="4" fillId="0" borderId="42" xfId="0" applyFont="1" applyFill="1" applyBorder="1" applyAlignment="1">
      <alignment horizontal="left" vertical="center" wrapText="1"/>
    </xf>
    <xf numFmtId="0" fontId="5" fillId="0" borderId="34" xfId="0" applyFont="1" applyFill="1" applyBorder="1" applyAlignment="1">
      <alignment horizontal="center" vertical="center"/>
    </xf>
    <xf numFmtId="0" fontId="8" fillId="0" borderId="20" xfId="0" applyFont="1" applyFill="1" applyBorder="1" applyAlignment="1">
      <alignment horizontal="center" vertical="center" wrapText="1"/>
    </xf>
    <xf numFmtId="49" fontId="8" fillId="4" borderId="37" xfId="0" applyNumberFormat="1" applyFont="1" applyFill="1" applyBorder="1" applyAlignment="1">
      <alignment horizontal="center" vertical="center"/>
    </xf>
    <xf numFmtId="0" fontId="4" fillId="0" borderId="43" xfId="0" applyFont="1" applyFill="1" applyBorder="1" applyAlignment="1">
      <alignment horizontal="left" vertical="center" wrapText="1"/>
    </xf>
    <xf numFmtId="0" fontId="5" fillId="0" borderId="31" xfId="0" applyFont="1" applyFill="1" applyBorder="1" applyAlignment="1">
      <alignment horizontal="center" vertical="center"/>
    </xf>
    <xf numFmtId="0" fontId="9" fillId="0" borderId="17" xfId="1" applyFill="1" applyBorder="1" applyAlignment="1" applyProtection="1">
      <alignment horizontal="left" vertical="center" wrapText="1"/>
    </xf>
    <xf numFmtId="0" fontId="102" fillId="0" borderId="19" xfId="0" applyFont="1" applyFill="1" applyBorder="1" applyAlignment="1">
      <alignment horizontal="left" vertical="center" wrapText="1"/>
    </xf>
    <xf numFmtId="49" fontId="8" fillId="4" borderId="38" xfId="0" applyNumberFormat="1" applyFont="1" applyFill="1" applyBorder="1" applyAlignment="1">
      <alignment horizontal="center" vertical="center"/>
    </xf>
    <xf numFmtId="0" fontId="4" fillId="0" borderId="44" xfId="0" applyFont="1" applyFill="1" applyBorder="1" applyAlignment="1">
      <alignment horizontal="left" vertical="center" wrapText="1"/>
    </xf>
    <xf numFmtId="0" fontId="5" fillId="0" borderId="29" xfId="0" applyFont="1" applyFill="1" applyBorder="1" applyAlignment="1">
      <alignment horizontal="center" vertical="center"/>
    </xf>
    <xf numFmtId="0" fontId="9" fillId="0" borderId="32" xfId="1" applyBorder="1" applyAlignment="1" applyProtection="1">
      <alignment horizontal="left" vertical="center" wrapText="1"/>
    </xf>
    <xf numFmtId="49" fontId="8" fillId="4" borderId="5" xfId="0" applyNumberFormat="1" applyFont="1" applyFill="1" applyBorder="1" applyAlignment="1">
      <alignment horizontal="center" vertical="center"/>
    </xf>
    <xf numFmtId="0" fontId="4" fillId="0" borderId="45" xfId="0" applyFont="1" applyFill="1" applyBorder="1" applyAlignment="1">
      <alignment horizontal="left" vertical="center" wrapText="1"/>
    </xf>
    <xf numFmtId="0" fontId="5" fillId="0" borderId="35" xfId="0" applyFont="1" applyFill="1" applyBorder="1" applyAlignment="1">
      <alignment horizontal="center" vertical="center" wrapText="1"/>
    </xf>
    <xf numFmtId="0" fontId="3" fillId="6" borderId="19" xfId="0" applyFont="1" applyFill="1" applyBorder="1" applyAlignment="1">
      <alignment horizontal="center" vertical="center" wrapText="1"/>
    </xf>
    <xf numFmtId="0" fontId="3" fillId="6" borderId="20" xfId="0" applyFont="1" applyFill="1" applyBorder="1" applyAlignment="1">
      <alignment horizontal="center" vertical="center" wrapText="1"/>
    </xf>
    <xf numFmtId="0" fontId="4" fillId="0" borderId="46" xfId="0" applyFont="1" applyFill="1" applyBorder="1" applyAlignment="1">
      <alignment horizontal="left" vertical="center" wrapText="1"/>
    </xf>
    <xf numFmtId="0" fontId="5" fillId="0" borderId="31" xfId="0" applyFont="1" applyFill="1" applyBorder="1" applyAlignment="1">
      <alignment horizontal="center" vertical="center" wrapText="1"/>
    </xf>
    <xf numFmtId="0" fontId="3" fillId="0" borderId="15" xfId="0" applyFont="1" applyFill="1" applyBorder="1" applyAlignment="1">
      <alignment horizontal="left" vertical="center" wrapText="1" indent="1"/>
    </xf>
    <xf numFmtId="0" fontId="5" fillId="0" borderId="29" xfId="0" applyFont="1" applyFill="1" applyBorder="1" applyAlignment="1">
      <alignment horizontal="center" vertical="center" wrapText="1"/>
    </xf>
    <xf numFmtId="0" fontId="9" fillId="0" borderId="0" xfId="1" applyBorder="1" applyAlignment="1" applyProtection="1">
      <alignment horizontal="left" vertical="center" wrapText="1"/>
    </xf>
    <xf numFmtId="49" fontId="8" fillId="4" borderId="26" xfId="0" applyNumberFormat="1" applyFont="1" applyFill="1" applyBorder="1" applyAlignment="1">
      <alignment horizontal="center" vertical="center"/>
    </xf>
    <xf numFmtId="0" fontId="3" fillId="0" borderId="13" xfId="0" applyFont="1" applyFill="1" applyBorder="1" applyAlignment="1">
      <alignment horizontal="left" vertical="center" wrapText="1" indent="1"/>
    </xf>
    <xf numFmtId="0" fontId="5" fillId="0" borderId="14" xfId="0" applyFont="1" applyFill="1" applyBorder="1" applyAlignment="1">
      <alignment horizontal="center" vertical="center" wrapText="1"/>
    </xf>
    <xf numFmtId="0" fontId="18" fillId="0" borderId="19" xfId="0" applyFont="1" applyFill="1" applyBorder="1" applyAlignment="1">
      <alignment horizontal="left" vertical="center" wrapText="1"/>
    </xf>
    <xf numFmtId="0" fontId="9" fillId="0" borderId="18" xfId="1" applyBorder="1" applyAlignment="1" applyProtection="1">
      <alignment horizontal="left" vertical="center" wrapText="1"/>
    </xf>
    <xf numFmtId="0" fontId="18" fillId="0" borderId="20" xfId="0" applyFont="1" applyFill="1" applyBorder="1" applyAlignment="1">
      <alignment horizontal="center" vertical="center" wrapText="1"/>
    </xf>
    <xf numFmtId="0" fontId="3" fillId="0" borderId="42" xfId="0" applyFont="1" applyFill="1" applyBorder="1" applyAlignment="1">
      <alignment horizontal="left" vertical="center" wrapText="1" indent="1"/>
    </xf>
    <xf numFmtId="0" fontId="5" fillId="0" borderId="34" xfId="0" applyFont="1" applyFill="1" applyBorder="1" applyAlignment="1">
      <alignment horizontal="center" vertical="center" wrapText="1"/>
    </xf>
    <xf numFmtId="0" fontId="3" fillId="0" borderId="42" xfId="0" applyFont="1" applyFill="1" applyBorder="1" applyAlignment="1">
      <alignment horizontal="left" vertical="center" wrapText="1" indent="2"/>
    </xf>
    <xf numFmtId="0" fontId="3" fillId="0" borderId="13" xfId="0" applyFont="1" applyFill="1" applyBorder="1" applyAlignment="1">
      <alignment horizontal="left" vertical="center" wrapText="1" indent="2"/>
    </xf>
    <xf numFmtId="0" fontId="9" fillId="0" borderId="0" xfId="1" applyFont="1" applyBorder="1" applyAlignment="1" applyProtection="1">
      <alignment horizontal="left" vertical="center" wrapText="1"/>
    </xf>
    <xf numFmtId="0" fontId="3" fillId="0" borderId="45" xfId="0" applyFont="1" applyFill="1" applyBorder="1" applyAlignment="1">
      <alignment horizontal="left" vertical="center" wrapText="1" indent="2"/>
    </xf>
    <xf numFmtId="0" fontId="3" fillId="0" borderId="42" xfId="0" applyFont="1" applyFill="1" applyBorder="1" applyAlignment="1">
      <alignment horizontal="left" vertical="top" wrapText="1"/>
    </xf>
    <xf numFmtId="0" fontId="5" fillId="0" borderId="31" xfId="0" applyFont="1" applyFill="1" applyBorder="1" applyAlignment="1">
      <alignment horizontal="center" vertical="top" wrapText="1"/>
    </xf>
    <xf numFmtId="0" fontId="3" fillId="0" borderId="45" xfId="0" applyFont="1" applyFill="1" applyBorder="1" applyAlignment="1">
      <alignment horizontal="left" vertical="top" wrapText="1"/>
    </xf>
    <xf numFmtId="0" fontId="5" fillId="0" borderId="30" xfId="0" applyFont="1" applyFill="1" applyBorder="1" applyAlignment="1">
      <alignment horizontal="center" vertical="top" wrapText="1"/>
    </xf>
    <xf numFmtId="0" fontId="3" fillId="3" borderId="13" xfId="0" applyFont="1" applyFill="1" applyBorder="1" applyAlignment="1">
      <alignment horizontal="left" vertical="top" wrapText="1"/>
    </xf>
    <xf numFmtId="0" fontId="5" fillId="0" borderId="29" xfId="0" applyFont="1" applyFill="1" applyBorder="1" applyAlignment="1">
      <alignment horizontal="center" vertical="top" wrapText="1"/>
    </xf>
    <xf numFmtId="0" fontId="9" fillId="0" borderId="18" xfId="1" applyFont="1" applyBorder="1" applyAlignment="1" applyProtection="1">
      <alignment horizontal="left" vertical="center" wrapText="1"/>
    </xf>
    <xf numFmtId="0" fontId="5" fillId="0" borderId="30" xfId="0" applyFont="1" applyFill="1" applyBorder="1" applyAlignment="1">
      <alignment horizontal="center" vertical="center" wrapText="1"/>
    </xf>
    <xf numFmtId="0" fontId="9" fillId="0" borderId="32" xfId="1" applyFont="1" applyBorder="1" applyAlignment="1" applyProtection="1">
      <alignment horizontal="left" vertical="center" wrapText="1"/>
    </xf>
    <xf numFmtId="0" fontId="8" fillId="0" borderId="31" xfId="0" applyFont="1" applyFill="1" applyBorder="1" applyAlignment="1">
      <alignment horizontal="left" vertical="center" wrapText="1"/>
    </xf>
    <xf numFmtId="0" fontId="8" fillId="0" borderId="47" xfId="0" applyFont="1" applyFill="1" applyBorder="1" applyAlignment="1">
      <alignment horizontal="center" vertical="center" wrapText="1"/>
    </xf>
    <xf numFmtId="0" fontId="9" fillId="0" borderId="19" xfId="1" applyBorder="1" applyAlignment="1" applyProtection="1">
      <alignment horizontal="left" vertical="center" wrapText="1"/>
    </xf>
    <xf numFmtId="0" fontId="8" fillId="0" borderId="19" xfId="0" applyFont="1" applyFill="1" applyBorder="1" applyAlignment="1">
      <alignment horizontal="left" wrapText="1"/>
    </xf>
    <xf numFmtId="0" fontId="8" fillId="0" borderId="20" xfId="0" applyFont="1" applyFill="1" applyBorder="1" applyAlignment="1">
      <alignment horizontal="center" wrapText="1"/>
    </xf>
    <xf numFmtId="0" fontId="3" fillId="3" borderId="13" xfId="0" applyFont="1" applyFill="1" applyBorder="1" applyAlignment="1">
      <alignment horizontal="left" vertical="center" wrapText="1" indent="2"/>
    </xf>
    <xf numFmtId="0" fontId="3" fillId="0" borderId="45" xfId="0" applyFont="1" applyFill="1" applyBorder="1" applyAlignment="1">
      <alignment horizontal="left" vertical="center" wrapText="1" indent="1"/>
    </xf>
    <xf numFmtId="0" fontId="9" fillId="0" borderId="23" xfId="1" applyFill="1" applyBorder="1" applyAlignment="1" applyProtection="1">
      <alignment horizontal="left" vertical="center" wrapText="1"/>
    </xf>
    <xf numFmtId="0" fontId="8" fillId="0" borderId="23" xfId="0" applyFont="1" applyFill="1" applyBorder="1" applyAlignment="1">
      <alignment horizontal="left" vertical="center" wrapText="1"/>
    </xf>
    <xf numFmtId="0" fontId="8" fillId="0" borderId="24" xfId="0" applyFont="1" applyFill="1" applyBorder="1" applyAlignment="1">
      <alignment horizontal="center" vertical="center" wrapText="1"/>
    </xf>
    <xf numFmtId="0" fontId="110" fillId="0" borderId="0" xfId="0" applyFont="1" applyAlignment="1">
      <alignment horizontal="center"/>
    </xf>
    <xf numFmtId="0" fontId="111" fillId="0" borderId="0" xfId="0" applyFont="1" applyAlignment="1">
      <alignment horizontal="left" vertical="center"/>
    </xf>
    <xf numFmtId="0" fontId="111" fillId="0" borderId="0" xfId="0" applyFont="1" applyAlignment="1">
      <alignment horizontal="center" vertical="center"/>
    </xf>
    <xf numFmtId="0" fontId="112" fillId="0" borderId="0" xfId="0" applyFont="1" applyAlignment="1">
      <alignment horizontal="center" vertical="center"/>
    </xf>
    <xf numFmtId="0" fontId="110" fillId="0" borderId="0" xfId="0" applyFont="1"/>
    <xf numFmtId="0" fontId="110" fillId="4" borderId="2" xfId="0" applyFont="1" applyFill="1" applyBorder="1" applyAlignment="1">
      <alignment horizontal="center" vertical="center"/>
    </xf>
    <xf numFmtId="0" fontId="113" fillId="2" borderId="1" xfId="0" applyFont="1" applyFill="1" applyBorder="1" applyAlignment="1">
      <alignment horizontal="left" vertical="center" wrapText="1"/>
    </xf>
    <xf numFmtId="0" fontId="113" fillId="2" borderId="12" xfId="0" applyFont="1" applyFill="1" applyBorder="1" applyAlignment="1">
      <alignment horizontal="center" vertical="center" wrapText="1"/>
    </xf>
    <xf numFmtId="0" fontId="113" fillId="3" borderId="12" xfId="0" applyFont="1" applyFill="1" applyBorder="1" applyAlignment="1">
      <alignment horizontal="center" vertical="center" wrapText="1"/>
    </xf>
    <xf numFmtId="0" fontId="113" fillId="3" borderId="27" xfId="0" applyFont="1" applyFill="1" applyBorder="1" applyAlignment="1">
      <alignment horizontal="center" vertical="center" wrapText="1"/>
    </xf>
    <xf numFmtId="49" fontId="110" fillId="4" borderId="3" xfId="0" applyNumberFormat="1" applyFont="1" applyFill="1" applyBorder="1" applyAlignment="1">
      <alignment horizontal="center" vertical="center"/>
    </xf>
    <xf numFmtId="0" fontId="113" fillId="0" borderId="13" xfId="0" applyFont="1" applyBorder="1" applyAlignment="1">
      <alignment horizontal="left" vertical="center" wrapText="1"/>
    </xf>
    <xf numFmtId="0" fontId="113" fillId="0" borderId="14" xfId="0" applyFont="1" applyBorder="1" applyAlignment="1">
      <alignment horizontal="center" vertical="center" wrapText="1"/>
    </xf>
    <xf numFmtId="0" fontId="118" fillId="0" borderId="19" xfId="1" applyFont="1" applyFill="1" applyBorder="1" applyAlignment="1" applyProtection="1">
      <alignment horizontal="center" vertical="center" wrapText="1"/>
    </xf>
    <xf numFmtId="0" fontId="118" fillId="0" borderId="31" xfId="1" applyFont="1" applyFill="1" applyBorder="1" applyAlignment="1" applyProtection="1">
      <alignment horizontal="center" vertical="center" wrapText="1"/>
    </xf>
    <xf numFmtId="0" fontId="113" fillId="0" borderId="17" xfId="0" applyFont="1" applyBorder="1" applyAlignment="1">
      <alignment horizontal="left" vertical="center" wrapText="1"/>
    </xf>
    <xf numFmtId="0" fontId="111" fillId="0" borderId="18" xfId="0" applyFont="1" applyBorder="1" applyAlignment="1">
      <alignment horizontal="center" vertical="center" wrapText="1"/>
    </xf>
    <xf numFmtId="0" fontId="112" fillId="0" borderId="19" xfId="0" applyFont="1" applyBorder="1" applyAlignment="1">
      <alignment horizontal="center" vertical="center" wrapText="1"/>
    </xf>
    <xf numFmtId="0" fontId="111" fillId="0" borderId="19" xfId="0" applyFont="1" applyBorder="1" applyAlignment="1">
      <alignment horizontal="center" vertical="center" wrapText="1"/>
    </xf>
    <xf numFmtId="0" fontId="111" fillId="0" borderId="20" xfId="0" applyFont="1" applyBorder="1" applyAlignment="1">
      <alignment horizontal="center" vertical="center" wrapText="1"/>
    </xf>
    <xf numFmtId="0" fontId="111" fillId="0" borderId="17" xfId="0" applyFont="1" applyBorder="1" applyAlignment="1">
      <alignment horizontal="left" vertical="center" wrapText="1"/>
    </xf>
    <xf numFmtId="0" fontId="111" fillId="0" borderId="19" xfId="0" applyFont="1" applyBorder="1" applyAlignment="1">
      <alignment horizontal="left" vertical="center" wrapText="1"/>
    </xf>
    <xf numFmtId="49" fontId="110" fillId="0" borderId="3" xfId="0" applyNumberFormat="1" applyFont="1" applyBorder="1" applyAlignment="1">
      <alignment horizontal="center" vertical="center"/>
    </xf>
    <xf numFmtId="0" fontId="119" fillId="0" borderId="19" xfId="0" applyFont="1" applyBorder="1" applyAlignment="1">
      <alignment horizontal="center" vertical="center" wrapText="1"/>
    </xf>
    <xf numFmtId="0" fontId="120" fillId="0" borderId="19" xfId="0" applyFont="1" applyBorder="1" applyAlignment="1">
      <alignment horizontal="center" vertical="center" wrapText="1"/>
    </xf>
    <xf numFmtId="0" fontId="111" fillId="3" borderId="17" xfId="0" applyFont="1" applyFill="1" applyBorder="1" applyAlignment="1">
      <alignment horizontal="left" vertical="center" wrapText="1"/>
    </xf>
    <xf numFmtId="0" fontId="123" fillId="0" borderId="19" xfId="1" applyFont="1" applyFill="1" applyBorder="1" applyAlignment="1" applyProtection="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0" fontId="112" fillId="0" borderId="0" xfId="0" applyFont="1" applyAlignment="1">
      <alignment horizontal="center" vertical="center" wrapText="1"/>
    </xf>
    <xf numFmtId="0" fontId="111" fillId="0" borderId="33" xfId="0" applyFont="1" applyBorder="1" applyAlignment="1">
      <alignment horizontal="center" vertical="center" wrapText="1"/>
    </xf>
    <xf numFmtId="0" fontId="113" fillId="0" borderId="0" xfId="0" applyFont="1" applyAlignment="1">
      <alignment horizontal="left" vertical="top"/>
    </xf>
    <xf numFmtId="0" fontId="3" fillId="0" borderId="20" xfId="0" applyFont="1" applyBorder="1" applyAlignment="1">
      <alignment horizontal="center" vertical="center" wrapText="1"/>
    </xf>
    <xf numFmtId="0" fontId="5" fillId="0" borderId="18" xfId="0" applyFont="1" applyBorder="1" applyAlignment="1">
      <alignment horizontal="center" vertical="center" wrapText="1"/>
    </xf>
    <xf numFmtId="0" fontId="3" fillId="0" borderId="33" xfId="0" applyFont="1" applyFill="1" applyBorder="1" applyAlignment="1">
      <alignment horizontal="center" vertical="center" wrapText="1"/>
    </xf>
    <xf numFmtId="0" fontId="125" fillId="0" borderId="0" xfId="0" applyFont="1" applyFill="1"/>
    <xf numFmtId="0" fontId="2" fillId="0" borderId="20" xfId="0" applyFont="1" applyFill="1" applyBorder="1" applyAlignment="1">
      <alignment horizontal="center" vertical="center" wrapText="1"/>
    </xf>
    <xf numFmtId="0" fontId="2" fillId="0" borderId="23" xfId="0" applyFont="1" applyFill="1" applyBorder="1" applyAlignment="1">
      <alignment horizontal="center" vertical="center" wrapText="1"/>
    </xf>
    <xf numFmtId="0" fontId="2" fillId="0" borderId="24" xfId="0" applyFont="1" applyFill="1" applyBorder="1" applyAlignment="1">
      <alignment horizontal="center" vertical="center" wrapText="1"/>
    </xf>
    <xf numFmtId="0" fontId="66" fillId="0" borderId="0" xfId="0" applyFont="1" applyFill="1" applyAlignment="1">
      <alignment horizontal="left"/>
    </xf>
    <xf numFmtId="0" fontId="4" fillId="0" borderId="0" xfId="0" applyFont="1" applyFill="1" applyAlignment="1">
      <alignment horizontal="left" vertical="top"/>
    </xf>
    <xf numFmtId="0" fontId="8" fillId="0" borderId="0" xfId="0" applyFont="1" applyFill="1" applyAlignment="1">
      <alignment horizontal="left"/>
    </xf>
    <xf numFmtId="0" fontId="93" fillId="0" borderId="19" xfId="0" applyFont="1" applyFill="1" applyBorder="1" applyAlignment="1">
      <alignment horizontal="left" vertical="center" wrapText="1"/>
    </xf>
    <xf numFmtId="0" fontId="93" fillId="0" borderId="19" xfId="0" quotePrefix="1" applyFont="1" applyFill="1" applyBorder="1" applyAlignment="1">
      <alignment horizontal="left" vertical="center" wrapText="1"/>
    </xf>
    <xf numFmtId="0" fontId="130" fillId="0" borderId="19" xfId="0" applyFont="1" applyFill="1" applyBorder="1" applyAlignment="1">
      <alignment horizontal="left" vertical="center" wrapText="1"/>
    </xf>
    <xf numFmtId="0" fontId="131" fillId="0" borderId="19" xfId="0" applyFont="1" applyFill="1" applyBorder="1" applyAlignment="1">
      <alignment horizontal="left" vertical="center" wrapText="1"/>
    </xf>
    <xf numFmtId="0" fontId="133" fillId="3" borderId="19" xfId="0" quotePrefix="1" applyFont="1" applyFill="1" applyBorder="1" applyAlignment="1">
      <alignment horizontal="left" vertical="center" wrapText="1"/>
    </xf>
    <xf numFmtId="0" fontId="133" fillId="3" borderId="19" xfId="0" applyFont="1" applyFill="1" applyBorder="1" applyAlignment="1">
      <alignment vertical="center" wrapText="1"/>
    </xf>
    <xf numFmtId="0" fontId="137" fillId="3" borderId="19" xfId="0" applyFont="1" applyFill="1" applyBorder="1" applyAlignment="1">
      <alignment horizontal="left" vertical="center" wrapText="1"/>
    </xf>
    <xf numFmtId="0" fontId="133" fillId="3" borderId="19" xfId="0" quotePrefix="1" applyFont="1" applyFill="1" applyBorder="1" applyAlignment="1">
      <alignment horizontal="left" vertical="top" wrapText="1"/>
    </xf>
    <xf numFmtId="0" fontId="133" fillId="3" borderId="23" xfId="0" quotePrefix="1" applyFont="1" applyFill="1" applyBorder="1" applyAlignment="1">
      <alignment horizontal="left" vertical="top" wrapText="1"/>
    </xf>
    <xf numFmtId="0" fontId="133" fillId="3" borderId="23" xfId="0" quotePrefix="1" applyFont="1" applyFill="1" applyBorder="1" applyAlignment="1">
      <alignment horizontal="left" vertical="center" wrapText="1"/>
    </xf>
    <xf numFmtId="0" fontId="3" fillId="3" borderId="0" xfId="0" applyFont="1" applyFill="1" applyAlignment="1">
      <alignment horizontal="center" vertical="center"/>
    </xf>
    <xf numFmtId="0" fontId="18" fillId="4" borderId="2" xfId="0" applyFont="1" applyFill="1" applyBorder="1" applyAlignment="1">
      <alignment horizontal="center" vertical="center"/>
    </xf>
    <xf numFmtId="0" fontId="140" fillId="2" borderId="1" xfId="0" applyFont="1" applyFill="1" applyBorder="1" applyAlignment="1">
      <alignment horizontal="center" vertical="center" wrapText="1"/>
    </xf>
    <xf numFmtId="0" fontId="141" fillId="2" borderId="12" xfId="0" applyFont="1" applyFill="1" applyBorder="1" applyAlignment="1">
      <alignment horizontal="center" vertical="center" wrapText="1"/>
    </xf>
    <xf numFmtId="0" fontId="141" fillId="3" borderId="12" xfId="0" applyFont="1" applyFill="1" applyBorder="1" applyAlignment="1">
      <alignment horizontal="center" vertical="center" wrapText="1"/>
    </xf>
    <xf numFmtId="0" fontId="141" fillId="3" borderId="27" xfId="0" applyFont="1" applyFill="1" applyBorder="1" applyAlignment="1">
      <alignment horizontal="center" vertical="center" wrapText="1"/>
    </xf>
    <xf numFmtId="49" fontId="18" fillId="4" borderId="3" xfId="0" applyNumberFormat="1" applyFont="1" applyFill="1" applyBorder="1" applyAlignment="1">
      <alignment horizontal="center" vertical="center"/>
    </xf>
    <xf numFmtId="0" fontId="140" fillId="0" borderId="13" xfId="0" applyFont="1" applyFill="1" applyBorder="1" applyAlignment="1">
      <alignment horizontal="left" vertical="center" wrapText="1"/>
    </xf>
    <xf numFmtId="0" fontId="141" fillId="0" borderId="14" xfId="0" applyFont="1" applyFill="1" applyBorder="1" applyAlignment="1">
      <alignment horizontal="center" vertical="center" wrapText="1"/>
    </xf>
    <xf numFmtId="0" fontId="140" fillId="0" borderId="17" xfId="0" applyFont="1" applyFill="1" applyBorder="1" applyAlignment="1">
      <alignment horizontal="left" vertical="center" wrapText="1"/>
    </xf>
    <xf numFmtId="0" fontId="13" fillId="0" borderId="18" xfId="0" applyFont="1" applyFill="1" applyBorder="1" applyAlignment="1">
      <alignment horizontal="center" vertical="center"/>
    </xf>
    <xf numFmtId="0" fontId="85" fillId="0" borderId="20" xfId="0" applyFont="1" applyFill="1" applyBorder="1" applyAlignment="1">
      <alignment horizontal="center" vertical="center" wrapText="1"/>
    </xf>
    <xf numFmtId="0" fontId="13" fillId="0" borderId="18" xfId="0" applyFont="1" applyFill="1" applyBorder="1" applyAlignment="1">
      <alignment horizontal="center" vertical="center" wrapText="1"/>
    </xf>
    <xf numFmtId="0" fontId="85" fillId="0" borderId="17" xfId="0" applyFont="1" applyFill="1" applyBorder="1" applyAlignment="1">
      <alignment horizontal="left" vertical="center" wrapText="1" indent="1"/>
    </xf>
    <xf numFmtId="0" fontId="85" fillId="0" borderId="17" xfId="0" applyFont="1" applyFill="1" applyBorder="1" applyAlignment="1">
      <alignment horizontal="left" vertical="center" wrapText="1" indent="2"/>
    </xf>
    <xf numFmtId="0" fontId="85" fillId="3" borderId="17" xfId="0" applyFont="1" applyFill="1" applyBorder="1" applyAlignment="1">
      <alignment horizontal="left" vertical="center" wrapText="1" indent="2"/>
    </xf>
    <xf numFmtId="49" fontId="18" fillId="4" borderId="7" xfId="0" applyNumberFormat="1" applyFont="1" applyFill="1" applyBorder="1" applyAlignment="1">
      <alignment horizontal="center" vertical="center"/>
    </xf>
    <xf numFmtId="0" fontId="85" fillId="0" borderId="21" xfId="0" applyFont="1" applyFill="1" applyBorder="1" applyAlignment="1">
      <alignment horizontal="left" vertical="center" wrapText="1" indent="1"/>
    </xf>
    <xf numFmtId="0" fontId="13" fillId="0" borderId="22" xfId="0" applyFont="1" applyFill="1" applyBorder="1" applyAlignment="1">
      <alignment horizontal="center" vertical="center" wrapText="1"/>
    </xf>
    <xf numFmtId="0" fontId="85" fillId="0" borderId="23" xfId="0" applyFont="1" applyFill="1" applyBorder="1" applyAlignment="1">
      <alignment horizontal="center" vertical="center" wrapText="1"/>
    </xf>
    <xf numFmtId="0" fontId="85" fillId="0" borderId="24" xfId="0" applyFont="1" applyFill="1" applyBorder="1" applyAlignment="1">
      <alignment horizontal="center" vertical="center" wrapText="1"/>
    </xf>
    <xf numFmtId="0" fontId="3" fillId="3" borderId="19" xfId="0" applyFont="1" applyFill="1" applyBorder="1" applyAlignment="1">
      <alignment horizontal="left" vertical="center" wrapText="1"/>
    </xf>
    <xf numFmtId="0" fontId="9" fillId="3" borderId="20" xfId="1" applyFill="1" applyBorder="1" applyAlignment="1" applyProtection="1">
      <alignment horizontal="center" vertical="center" wrapText="1"/>
    </xf>
    <xf numFmtId="0" fontId="3" fillId="3" borderId="19" xfId="0" applyFont="1" applyFill="1" applyBorder="1" applyAlignment="1">
      <alignment horizontal="left" vertical="center" wrapText="1" indent="1"/>
    </xf>
    <xf numFmtId="0" fontId="3" fillId="3" borderId="19" xfId="0" applyFont="1" applyFill="1" applyBorder="1" applyAlignment="1">
      <alignment vertical="center" wrapText="1"/>
    </xf>
    <xf numFmtId="0" fontId="3" fillId="3" borderId="23" xfId="0" applyFont="1" applyFill="1" applyBorder="1" applyAlignment="1">
      <alignment vertical="center" wrapText="1"/>
    </xf>
    <xf numFmtId="0" fontId="3" fillId="3" borderId="23" xfId="0" applyFont="1" applyFill="1" applyBorder="1" applyAlignment="1">
      <alignment horizontal="left" vertical="center" wrapText="1" indent="1"/>
    </xf>
    <xf numFmtId="0" fontId="9" fillId="3" borderId="24" xfId="1" applyFill="1" applyBorder="1" applyAlignment="1" applyProtection="1">
      <alignment horizontal="center" vertical="center" wrapText="1"/>
    </xf>
    <xf numFmtId="0" fontId="10" fillId="2" borderId="27" xfId="0" applyFont="1" applyFill="1" applyBorder="1" applyAlignment="1">
      <alignment horizontal="center" vertical="center" wrapText="1"/>
    </xf>
    <xf numFmtId="0" fontId="4" fillId="0" borderId="36" xfId="0" applyFont="1" applyFill="1" applyBorder="1" applyAlignment="1">
      <alignment horizontal="center" vertical="center" wrapText="1"/>
    </xf>
    <xf numFmtId="0" fontId="5" fillId="0" borderId="30" xfId="0" applyFont="1" applyFill="1" applyBorder="1" applyAlignment="1">
      <alignment horizontal="center" vertical="center"/>
    </xf>
    <xf numFmtId="0" fontId="9" fillId="0" borderId="29" xfId="1" applyFill="1" applyBorder="1" applyAlignment="1" applyProtection="1">
      <alignment horizontal="left" vertical="center" wrapText="1"/>
    </xf>
    <xf numFmtId="0" fontId="8" fillId="0" borderId="42" xfId="0" applyFont="1" applyFill="1" applyBorder="1" applyAlignment="1">
      <alignment horizontal="center" vertical="center" wrapText="1"/>
    </xf>
    <xf numFmtId="0" fontId="8" fillId="0" borderId="45" xfId="0" applyFont="1" applyFill="1" applyBorder="1" applyAlignment="1">
      <alignment horizontal="center" vertical="center" wrapText="1"/>
    </xf>
    <xf numFmtId="0" fontId="9" fillId="0" borderId="31" xfId="1" applyFill="1" applyBorder="1" applyAlignment="1" applyProtection="1">
      <alignment horizontal="left" vertical="center" wrapText="1"/>
    </xf>
    <xf numFmtId="0" fontId="9" fillId="0" borderId="30" xfId="1" applyFill="1" applyBorder="1" applyAlignment="1" applyProtection="1">
      <alignment horizontal="left" vertical="center" wrapText="1"/>
    </xf>
    <xf numFmtId="0" fontId="9" fillId="0" borderId="34" xfId="1" applyFill="1" applyBorder="1" applyAlignment="1" applyProtection="1">
      <alignment horizontal="left" vertical="center" wrapText="1"/>
    </xf>
    <xf numFmtId="0" fontId="8" fillId="0" borderId="30" xfId="0" applyFont="1" applyFill="1" applyBorder="1" applyAlignment="1">
      <alignment horizontal="center" vertical="center" wrapText="1"/>
    </xf>
    <xf numFmtId="0" fontId="9" fillId="0" borderId="35" xfId="1" applyFill="1" applyBorder="1" applyAlignment="1" applyProtection="1">
      <alignment horizontal="left" vertical="center" wrapText="1"/>
    </xf>
    <xf numFmtId="0" fontId="8" fillId="0" borderId="13" xfId="0" applyFont="1" applyFill="1" applyBorder="1" applyAlignment="1">
      <alignment horizontal="center" vertical="center" wrapText="1"/>
    </xf>
    <xf numFmtId="0" fontId="3" fillId="0" borderId="13" xfId="0" applyFont="1" applyFill="1" applyBorder="1" applyAlignment="1">
      <alignment horizontal="center" vertical="center"/>
    </xf>
    <xf numFmtId="0" fontId="8" fillId="3" borderId="19" xfId="0" applyFont="1" applyFill="1" applyBorder="1" applyAlignment="1">
      <alignment horizontal="center" vertical="center" wrapText="1"/>
    </xf>
    <xf numFmtId="0" fontId="9" fillId="7" borderId="19" xfId="1" applyFill="1" applyBorder="1" applyAlignment="1" applyProtection="1">
      <alignment horizontal="center" vertical="center" wrapText="1"/>
    </xf>
    <xf numFmtId="0" fontId="8" fillId="7" borderId="19" xfId="0" applyFont="1" applyFill="1" applyBorder="1" applyAlignment="1">
      <alignment horizontal="center" vertical="center" wrapText="1"/>
    </xf>
    <xf numFmtId="0" fontId="18" fillId="7" borderId="19" xfId="0" applyFont="1" applyFill="1" applyBorder="1" applyAlignment="1">
      <alignment horizontal="center" vertical="center" wrapText="1"/>
    </xf>
    <xf numFmtId="0" fontId="93" fillId="0" borderId="23" xfId="0" applyFont="1" applyFill="1" applyBorder="1" applyAlignment="1">
      <alignment horizontal="left" vertical="center" wrapText="1"/>
    </xf>
    <xf numFmtId="0" fontId="18" fillId="0" borderId="19" xfId="0" applyFont="1" applyFill="1" applyBorder="1" applyAlignment="1">
      <alignment horizontal="left" vertical="top" wrapText="1"/>
    </xf>
    <xf numFmtId="0" fontId="42" fillId="0" borderId="20" xfId="0" applyFont="1" applyFill="1" applyBorder="1" applyAlignment="1">
      <alignment horizontal="left" vertical="top" wrapText="1"/>
    </xf>
    <xf numFmtId="0" fontId="18" fillId="0" borderId="20" xfId="0" applyFont="1" applyFill="1" applyBorder="1" applyAlignment="1">
      <alignment horizontal="left" vertical="top" wrapText="1"/>
    </xf>
    <xf numFmtId="0" fontId="18" fillId="0" borderId="0" xfId="0" applyFont="1" applyFill="1" applyAlignment="1">
      <alignment horizontal="left" vertical="top" wrapText="1"/>
    </xf>
    <xf numFmtId="0" fontId="42" fillId="0" borderId="19" xfId="0" applyFont="1" applyFill="1" applyBorder="1" applyAlignment="1">
      <alignment horizontal="center" vertical="top" wrapText="1"/>
    </xf>
    <xf numFmtId="0" fontId="67" fillId="0" borderId="0" xfId="0" applyFont="1" applyFill="1" applyAlignment="1">
      <alignment horizontal="center"/>
    </xf>
    <xf numFmtId="0" fontId="5" fillId="0" borderId="0" xfId="0" applyFont="1" applyFill="1" applyAlignment="1">
      <alignment horizontal="center" vertical="center"/>
    </xf>
    <xf numFmtId="0" fontId="67" fillId="0" borderId="0" xfId="0" applyFont="1" applyFill="1"/>
    <xf numFmtId="0" fontId="67" fillId="4" borderId="2" xfId="0" applyFont="1" applyFill="1" applyBorder="1" applyAlignment="1">
      <alignment horizontal="center" vertical="center"/>
    </xf>
    <xf numFmtId="0" fontId="10" fillId="2" borderId="1" xfId="0" applyFont="1" applyFill="1" applyBorder="1" applyAlignment="1">
      <alignment horizontal="center" vertical="center" wrapText="1"/>
    </xf>
    <xf numFmtId="49" fontId="67" fillId="4" borderId="3" xfId="0" applyNumberFormat="1" applyFont="1" applyFill="1" applyBorder="1" applyAlignment="1">
      <alignment horizontal="center" vertical="center"/>
    </xf>
    <xf numFmtId="0" fontId="10" fillId="0" borderId="13" xfId="0" applyFont="1" applyFill="1" applyBorder="1" applyAlignment="1">
      <alignment horizontal="left" vertical="center" wrapText="1"/>
    </xf>
    <xf numFmtId="0" fontId="10" fillId="0" borderId="17" xfId="0" applyFont="1" applyFill="1" applyBorder="1" applyAlignment="1">
      <alignment horizontal="left" vertical="center" wrapText="1"/>
    </xf>
    <xf numFmtId="0" fontId="146" fillId="0" borderId="19" xfId="0" applyFont="1" applyFill="1" applyBorder="1" applyAlignment="1">
      <alignment horizontal="center" vertical="center" wrapText="1"/>
    </xf>
    <xf numFmtId="0" fontId="5" fillId="0" borderId="17" xfId="0" applyFont="1" applyFill="1" applyBorder="1" applyAlignment="1">
      <alignment horizontal="left" vertical="center" wrapText="1" indent="1"/>
    </xf>
    <xf numFmtId="0" fontId="5" fillId="0" borderId="17" xfId="0" applyFont="1" applyFill="1" applyBorder="1" applyAlignment="1">
      <alignment horizontal="left" vertical="center" wrapText="1" indent="2"/>
    </xf>
    <xf numFmtId="0" fontId="5" fillId="3" borderId="17" xfId="0" applyFont="1" applyFill="1" applyBorder="1" applyAlignment="1">
      <alignment horizontal="left" vertical="center" wrapText="1" indent="2"/>
    </xf>
    <xf numFmtId="0" fontId="147" fillId="0" borderId="19" xfId="0" applyFont="1" applyFill="1" applyBorder="1" applyAlignment="1">
      <alignment horizontal="center" vertical="center" wrapText="1"/>
    </xf>
    <xf numFmtId="49" fontId="67" fillId="4" borderId="7" xfId="0" applyNumberFormat="1" applyFont="1" applyFill="1" applyBorder="1" applyAlignment="1">
      <alignment horizontal="center" vertical="center"/>
    </xf>
    <xf numFmtId="0" fontId="5" fillId="0" borderId="21" xfId="0" applyFont="1" applyFill="1" applyBorder="1" applyAlignment="1">
      <alignment horizontal="left" vertical="center" wrapText="1" indent="1"/>
    </xf>
    <xf numFmtId="0" fontId="5" fillId="0" borderId="0" xfId="0" applyFont="1" applyFill="1" applyBorder="1" applyAlignment="1">
      <alignment horizontal="left" vertical="center" wrapText="1" indent="1"/>
    </xf>
    <xf numFmtId="0" fontId="148" fillId="0" borderId="0" xfId="0" applyFont="1"/>
    <xf numFmtId="0" fontId="149" fillId="0" borderId="0" xfId="0" applyFont="1"/>
    <xf numFmtId="0" fontId="3" fillId="0" borderId="31"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0" fillId="0" borderId="26" xfId="0" applyBorder="1" applyAlignment="1">
      <alignment horizontal="center" vertical="center"/>
    </xf>
    <xf numFmtId="0" fontId="152" fillId="0" borderId="0" xfId="9" applyFont="1" applyFill="1" applyAlignment="1">
      <alignment horizontal="center"/>
    </xf>
    <xf numFmtId="0" fontId="153" fillId="0" borderId="0" xfId="9" applyFont="1" applyFill="1" applyAlignment="1">
      <alignment horizontal="center" vertical="center"/>
    </xf>
    <xf numFmtId="0" fontId="152" fillId="0" borderId="0" xfId="9" applyFont="1" applyFill="1"/>
    <xf numFmtId="0" fontId="152" fillId="0" borderId="2" xfId="9" applyFont="1" applyFill="1" applyBorder="1" applyAlignment="1">
      <alignment horizontal="center" vertical="center"/>
    </xf>
    <xf numFmtId="0" fontId="155" fillId="0" borderId="1" xfId="9" applyFont="1" applyFill="1" applyBorder="1" applyAlignment="1">
      <alignment horizontal="center" vertical="center" wrapText="1"/>
    </xf>
    <xf numFmtId="0" fontId="156" fillId="0" borderId="12" xfId="9" applyFont="1" applyFill="1" applyBorder="1" applyAlignment="1">
      <alignment horizontal="center" vertical="center" wrapText="1"/>
    </xf>
    <xf numFmtId="0" fontId="156" fillId="0" borderId="27" xfId="9" applyFont="1" applyFill="1" applyBorder="1" applyAlignment="1">
      <alignment horizontal="center" vertical="center" wrapText="1"/>
    </xf>
    <xf numFmtId="49" fontId="152" fillId="0" borderId="3" xfId="9" applyNumberFormat="1" applyFont="1" applyFill="1" applyBorder="1" applyAlignment="1">
      <alignment horizontal="center" vertical="center"/>
    </xf>
    <xf numFmtId="0" fontId="155" fillId="0" borderId="13" xfId="9" applyFont="1" applyFill="1" applyBorder="1" applyAlignment="1">
      <alignment horizontal="left" vertical="center" wrapText="1"/>
    </xf>
    <xf numFmtId="0" fontId="156" fillId="0" borderId="14" xfId="9" applyFont="1" applyFill="1" applyBorder="1" applyAlignment="1">
      <alignment horizontal="center" vertical="center" wrapText="1"/>
    </xf>
    <xf numFmtId="49" fontId="152" fillId="0" borderId="3" xfId="9" applyNumberFormat="1" applyFont="1" applyFill="1" applyBorder="1" applyAlignment="1">
      <alignment horizontal="center" vertical="top"/>
    </xf>
    <xf numFmtId="0" fontId="155" fillId="0" borderId="17" xfId="9" applyFont="1" applyFill="1" applyBorder="1" applyAlignment="1">
      <alignment horizontal="left" vertical="top" wrapText="1"/>
    </xf>
    <xf numFmtId="0" fontId="159" fillId="0" borderId="18" xfId="9" applyFont="1" applyFill="1" applyBorder="1" applyAlignment="1">
      <alignment vertical="top"/>
    </xf>
    <xf numFmtId="0" fontId="153" fillId="0" borderId="19" xfId="9" applyFont="1" applyFill="1" applyBorder="1" applyAlignment="1">
      <alignment vertical="top" wrapText="1"/>
    </xf>
    <xf numFmtId="0" fontId="153" fillId="0" borderId="20" xfId="9" applyFont="1" applyFill="1" applyBorder="1" applyAlignment="1">
      <alignment vertical="top" wrapText="1"/>
    </xf>
    <xf numFmtId="0" fontId="155" fillId="0" borderId="17" xfId="9" applyFont="1" applyFill="1" applyBorder="1" applyAlignment="1">
      <alignment horizontal="left" vertical="center" wrapText="1"/>
    </xf>
    <xf numFmtId="0" fontId="159" fillId="0" borderId="18" xfId="9" applyFont="1" applyFill="1" applyBorder="1" applyAlignment="1">
      <alignment horizontal="left" vertical="top"/>
    </xf>
    <xf numFmtId="0" fontId="153" fillId="0" borderId="19" xfId="9" applyFont="1" applyFill="1" applyBorder="1" applyAlignment="1">
      <alignment horizontal="left" vertical="top" wrapText="1"/>
    </xf>
    <xf numFmtId="0" fontId="153" fillId="0" borderId="20" xfId="9" applyFont="1" applyFill="1" applyBorder="1" applyAlignment="1">
      <alignment horizontal="left" vertical="top" wrapText="1"/>
    </xf>
    <xf numFmtId="0" fontId="159" fillId="0" borderId="34" xfId="9" applyFont="1" applyFill="1" applyBorder="1" applyAlignment="1">
      <alignment horizontal="left" vertical="top"/>
    </xf>
    <xf numFmtId="0" fontId="153" fillId="0" borderId="31" xfId="9" applyFont="1" applyFill="1" applyBorder="1" applyAlignment="1">
      <alignment horizontal="left" vertical="top" wrapText="1"/>
    </xf>
    <xf numFmtId="0" fontId="153" fillId="0" borderId="47" xfId="9" applyFont="1" applyFill="1" applyBorder="1" applyAlignment="1">
      <alignment horizontal="left" vertical="top" wrapText="1"/>
    </xf>
    <xf numFmtId="0" fontId="159" fillId="0" borderId="18" xfId="9" applyFont="1" applyFill="1" applyBorder="1" applyAlignment="1">
      <alignment horizontal="left" vertical="top" wrapText="1"/>
    </xf>
    <xf numFmtId="0" fontId="153" fillId="0" borderId="19" xfId="9" applyFont="1" applyFill="1" applyBorder="1" applyAlignment="1">
      <alignment horizontal="left" vertical="center" wrapText="1"/>
    </xf>
    <xf numFmtId="0" fontId="153" fillId="0" borderId="20" xfId="9" applyFont="1" applyFill="1" applyBorder="1" applyAlignment="1">
      <alignment horizontal="left" vertical="center" wrapText="1"/>
    </xf>
    <xf numFmtId="0" fontId="159" fillId="0" borderId="18" xfId="9" applyFont="1" applyFill="1" applyBorder="1" applyAlignment="1">
      <alignment horizontal="center" vertical="top" wrapText="1"/>
    </xf>
    <xf numFmtId="0" fontId="153" fillId="0" borderId="17" xfId="9" applyFont="1" applyFill="1" applyBorder="1" applyAlignment="1">
      <alignment vertical="top" wrapText="1"/>
    </xf>
    <xf numFmtId="0" fontId="153" fillId="0" borderId="17" xfId="9" applyFont="1" applyFill="1" applyBorder="1" applyAlignment="1">
      <alignment horizontal="left" vertical="center" wrapText="1" indent="1"/>
    </xf>
    <xf numFmtId="0" fontId="159" fillId="0" borderId="18" xfId="9" applyFont="1" applyFill="1" applyBorder="1" applyAlignment="1">
      <alignment vertical="top" wrapText="1"/>
    </xf>
    <xf numFmtId="0" fontId="159" fillId="0" borderId="18" xfId="9" applyFont="1" applyFill="1" applyBorder="1" applyAlignment="1">
      <alignment vertical="center" wrapText="1"/>
    </xf>
    <xf numFmtId="0" fontId="153" fillId="0" borderId="19" xfId="9" applyFont="1" applyFill="1" applyBorder="1" applyAlignment="1">
      <alignment vertical="center" wrapText="1"/>
    </xf>
    <xf numFmtId="49" fontId="152" fillId="0" borderId="25" xfId="9" applyNumberFormat="1" applyFont="1" applyFill="1" applyBorder="1" applyAlignment="1">
      <alignment horizontal="center" vertical="top"/>
    </xf>
    <xf numFmtId="0" fontId="155" fillId="0" borderId="33" xfId="9" applyFont="1" applyFill="1" applyBorder="1" applyAlignment="1">
      <alignment horizontal="left" vertical="top" wrapText="1"/>
    </xf>
    <xf numFmtId="0" fontId="159" fillId="0" borderId="18" xfId="9" applyFont="1" applyFill="1" applyBorder="1" applyAlignment="1">
      <alignment horizontal="left" vertical="center" wrapText="1"/>
    </xf>
    <xf numFmtId="0" fontId="153" fillId="0" borderId="19" xfId="9" applyFont="1" applyFill="1" applyBorder="1" applyAlignment="1">
      <alignment horizontal="center" vertical="center" wrapText="1"/>
    </xf>
    <xf numFmtId="0" fontId="153" fillId="0" borderId="20" xfId="9" applyFont="1" applyFill="1" applyBorder="1" applyAlignment="1">
      <alignment horizontal="center" vertical="center" wrapText="1"/>
    </xf>
    <xf numFmtId="0" fontId="153" fillId="0" borderId="17" xfId="9" applyFont="1" applyFill="1" applyBorder="1" applyAlignment="1">
      <alignment horizontal="left" vertical="top" wrapText="1"/>
    </xf>
    <xf numFmtId="0" fontId="153" fillId="0" borderId="17" xfId="9" applyFont="1" applyFill="1" applyBorder="1" applyAlignment="1">
      <alignment vertical="center" wrapText="1"/>
    </xf>
    <xf numFmtId="0" fontId="153" fillId="0" borderId="17" xfId="9" applyFont="1" applyFill="1" applyBorder="1" applyAlignment="1">
      <alignment horizontal="left" vertical="center" wrapText="1" indent="2"/>
    </xf>
    <xf numFmtId="0" fontId="153" fillId="0" borderId="17" xfId="9" applyFont="1" applyFill="1" applyBorder="1" applyAlignment="1">
      <alignment horizontal="left" vertical="top" wrapText="1" indent="2"/>
    </xf>
    <xf numFmtId="0" fontId="153" fillId="0" borderId="19" xfId="9" applyFont="1" applyFill="1" applyBorder="1" applyAlignment="1">
      <alignment horizontal="left" vertical="top"/>
    </xf>
    <xf numFmtId="0" fontId="159" fillId="0" borderId="19" xfId="9" applyFont="1" applyFill="1" applyBorder="1" applyAlignment="1">
      <alignment horizontal="left" vertical="top" wrapText="1"/>
    </xf>
    <xf numFmtId="0" fontId="161" fillId="0" borderId="53" xfId="9" applyFont="1" applyFill="1" applyBorder="1" applyAlignment="1">
      <alignment vertical="top" wrapText="1"/>
    </xf>
    <xf numFmtId="0" fontId="161" fillId="0" borderId="54" xfId="9" applyFont="1" applyFill="1" applyBorder="1" applyAlignment="1">
      <alignment vertical="top" wrapText="1"/>
    </xf>
    <xf numFmtId="0" fontId="153" fillId="0" borderId="32" xfId="9" applyFont="1" applyFill="1" applyBorder="1" applyAlignment="1">
      <alignment horizontal="left" vertical="center" wrapText="1" indent="2"/>
    </xf>
    <xf numFmtId="0" fontId="161" fillId="0" borderId="55" xfId="9" applyFont="1" applyFill="1" applyBorder="1" applyAlignment="1">
      <alignment vertical="top" wrapText="1"/>
    </xf>
    <xf numFmtId="0" fontId="161" fillId="0" borderId="56" xfId="9" applyFont="1" applyFill="1" applyBorder="1" applyAlignment="1">
      <alignment vertical="top" wrapText="1"/>
    </xf>
    <xf numFmtId="0" fontId="161" fillId="0" borderId="17" xfId="9" applyFont="1" applyFill="1" applyBorder="1" applyAlignment="1">
      <alignment vertical="top" wrapText="1"/>
    </xf>
    <xf numFmtId="0" fontId="161" fillId="0" borderId="58" xfId="9" applyFont="1" applyFill="1" applyBorder="1" applyAlignment="1">
      <alignment vertical="top" wrapText="1"/>
    </xf>
    <xf numFmtId="0" fontId="161" fillId="0" borderId="59" xfId="9" applyFont="1" applyFill="1" applyBorder="1" applyAlignment="1">
      <alignment vertical="top" wrapText="1"/>
    </xf>
    <xf numFmtId="0" fontId="161" fillId="0" borderId="60" xfId="9" applyFont="1" applyFill="1" applyBorder="1" applyAlignment="1">
      <alignment vertical="top" wrapText="1"/>
    </xf>
    <xf numFmtId="0" fontId="161" fillId="0" borderId="61" xfId="9" applyFont="1" applyFill="1" applyBorder="1" applyAlignment="1">
      <alignment vertical="top" wrapText="1"/>
    </xf>
    <xf numFmtId="0" fontId="161" fillId="0" borderId="19" xfId="9" applyFont="1" applyFill="1" applyBorder="1" applyAlignment="1">
      <alignment horizontal="left" vertical="top" wrapText="1"/>
    </xf>
    <xf numFmtId="0" fontId="153" fillId="0" borderId="18" xfId="9" applyFont="1" applyFill="1" applyBorder="1" applyAlignment="1">
      <alignment horizontal="center" vertical="center" wrapText="1"/>
    </xf>
    <xf numFmtId="0" fontId="161" fillId="0" borderId="60" xfId="9" applyFont="1" applyFill="1" applyBorder="1" applyAlignment="1">
      <alignment horizontal="left" vertical="top" wrapText="1"/>
    </xf>
    <xf numFmtId="0" fontId="161" fillId="0" borderId="59" xfId="9" applyFont="1" applyFill="1" applyBorder="1" applyAlignment="1">
      <alignment horizontal="left" vertical="top" wrapText="1"/>
    </xf>
    <xf numFmtId="0" fontId="161" fillId="0" borderId="19" xfId="9" applyFont="1" applyFill="1" applyBorder="1" applyAlignment="1">
      <alignment vertical="top" wrapText="1"/>
    </xf>
    <xf numFmtId="49" fontId="152" fillId="0" borderId="19" xfId="9" applyNumberFormat="1" applyFont="1" applyFill="1" applyBorder="1" applyAlignment="1">
      <alignment horizontal="center" vertical="center"/>
    </xf>
    <xf numFmtId="0" fontId="153" fillId="0" borderId="42" xfId="9" applyFont="1" applyFill="1" applyBorder="1" applyAlignment="1">
      <alignment horizontal="left" vertical="center" wrapText="1" indent="2"/>
    </xf>
    <xf numFmtId="0" fontId="161" fillId="0" borderId="62" xfId="9" applyFont="1" applyFill="1" applyBorder="1" applyAlignment="1">
      <alignment vertical="top" wrapText="1"/>
    </xf>
    <xf numFmtId="0" fontId="161" fillId="0" borderId="63" xfId="9" applyFont="1" applyFill="1" applyBorder="1" applyAlignment="1">
      <alignment vertical="top" wrapText="1"/>
    </xf>
    <xf numFmtId="49" fontId="152" fillId="0" borderId="43" xfId="9" applyNumberFormat="1" applyFont="1" applyFill="1" applyBorder="1" applyAlignment="1">
      <alignment horizontal="center" vertical="center"/>
    </xf>
    <xf numFmtId="0" fontId="153" fillId="0" borderId="19" xfId="9" applyFont="1" applyFill="1" applyBorder="1" applyAlignment="1">
      <alignment horizontal="left" vertical="center" wrapText="1" indent="2"/>
    </xf>
    <xf numFmtId="0" fontId="161" fillId="0" borderId="67" xfId="9" applyFont="1" applyFill="1" applyBorder="1" applyAlignment="1">
      <alignment vertical="top" wrapText="1"/>
    </xf>
    <xf numFmtId="0" fontId="161" fillId="0" borderId="72" xfId="9" applyFont="1" applyFill="1" applyBorder="1" applyAlignment="1">
      <alignment vertical="top" wrapText="1"/>
    </xf>
    <xf numFmtId="0" fontId="161" fillId="0" borderId="73" xfId="9" applyFont="1" applyFill="1" applyBorder="1" applyAlignment="1">
      <alignment vertical="top" wrapText="1"/>
    </xf>
    <xf numFmtId="0" fontId="153" fillId="0" borderId="14" xfId="9" applyFont="1" applyFill="1" applyBorder="1" applyAlignment="1">
      <alignment horizontal="center" vertical="center" wrapText="1"/>
    </xf>
    <xf numFmtId="0" fontId="153" fillId="0" borderId="29" xfId="9" applyFont="1" applyFill="1" applyBorder="1" applyAlignment="1">
      <alignment horizontal="center" vertical="center" wrapText="1"/>
    </xf>
    <xf numFmtId="0" fontId="153" fillId="0" borderId="18" xfId="9" applyFont="1" applyFill="1" applyBorder="1" applyAlignment="1">
      <alignment horizontal="left" vertical="top" wrapText="1"/>
    </xf>
    <xf numFmtId="0" fontId="165" fillId="0" borderId="19" xfId="9" applyFont="1" applyFill="1" applyBorder="1" applyAlignment="1">
      <alignment vertical="top" wrapText="1"/>
    </xf>
    <xf numFmtId="0" fontId="151" fillId="0" borderId="63" xfId="9" applyFill="1" applyBorder="1" applyAlignment="1">
      <alignment vertical="top" wrapText="1"/>
    </xf>
    <xf numFmtId="0" fontId="165" fillId="0" borderId="19" xfId="9" applyFont="1" applyFill="1" applyBorder="1" applyAlignment="1">
      <alignment horizontal="left" vertical="top" wrapText="1"/>
    </xf>
    <xf numFmtId="0" fontId="152" fillId="0" borderId="19" xfId="9" applyFont="1" applyFill="1" applyBorder="1" applyAlignment="1">
      <alignment horizontal="left" vertical="top"/>
    </xf>
    <xf numFmtId="0" fontId="159" fillId="0" borderId="34" xfId="9" applyFont="1" applyFill="1" applyBorder="1" applyAlignment="1">
      <alignment horizontal="left" vertical="top" wrapText="1"/>
    </xf>
    <xf numFmtId="0" fontId="166" fillId="0" borderId="54" xfId="9" applyFont="1" applyFill="1" applyBorder="1" applyAlignment="1">
      <alignment horizontal="left" vertical="top" wrapText="1"/>
    </xf>
    <xf numFmtId="0" fontId="161" fillId="0" borderId="53" xfId="9" applyFont="1" applyFill="1" applyBorder="1" applyAlignment="1">
      <alignment horizontal="left" vertical="top" wrapText="1"/>
    </xf>
    <xf numFmtId="0" fontId="155" fillId="0" borderId="32" xfId="9" applyFont="1" applyFill="1" applyBorder="1" applyAlignment="1">
      <alignment horizontal="left" vertical="center" wrapText="1"/>
    </xf>
    <xf numFmtId="0" fontId="167" fillId="0" borderId="19" xfId="9" applyFont="1" applyFill="1" applyBorder="1" applyAlignment="1">
      <alignment horizontal="left" vertical="top" wrapText="1"/>
    </xf>
    <xf numFmtId="0" fontId="155" fillId="0" borderId="17" xfId="9" applyFont="1" applyFill="1" applyBorder="1" applyAlignment="1">
      <alignment vertical="top" wrapText="1"/>
    </xf>
    <xf numFmtId="0" fontId="159" fillId="0" borderId="14" xfId="9" applyFont="1" applyFill="1" applyBorder="1" applyAlignment="1">
      <alignment vertical="top" wrapText="1"/>
    </xf>
    <xf numFmtId="49" fontId="152" fillId="0" borderId="3" xfId="9" applyNumberFormat="1" applyFont="1" applyFill="1" applyBorder="1" applyAlignment="1">
      <alignment vertical="center"/>
    </xf>
    <xf numFmtId="0" fontId="159" fillId="0" borderId="18" xfId="9" applyFont="1" applyFill="1" applyBorder="1" applyAlignment="1">
      <alignment horizontal="center" vertical="center" wrapText="1"/>
    </xf>
    <xf numFmtId="0" fontId="153" fillId="0" borderId="0" xfId="9" applyFont="1" applyFill="1" applyAlignment="1">
      <alignment horizontal="left" vertical="top"/>
    </xf>
    <xf numFmtId="0" fontId="153" fillId="0" borderId="18" xfId="9" applyFont="1" applyFill="1" applyBorder="1" applyAlignment="1">
      <alignment vertical="top" wrapText="1"/>
    </xf>
    <xf numFmtId="0" fontId="153" fillId="0" borderId="0" xfId="9" applyFont="1" applyFill="1" applyBorder="1" applyAlignment="1">
      <alignment horizontal="left" vertical="center" wrapText="1" indent="1"/>
    </xf>
    <xf numFmtId="0" fontId="159" fillId="0" borderId="0" xfId="9" applyFont="1" applyFill="1" applyBorder="1" applyAlignment="1">
      <alignment horizontal="center" vertical="center" wrapText="1"/>
    </xf>
    <xf numFmtId="0" fontId="153" fillId="0" borderId="0" xfId="9" applyFont="1" applyFill="1" applyBorder="1" applyAlignment="1">
      <alignment horizontal="center" vertical="center" wrapText="1"/>
    </xf>
    <xf numFmtId="0" fontId="155" fillId="0" borderId="0" xfId="9" applyFont="1" applyFill="1" applyAlignment="1">
      <alignment vertical="top"/>
    </xf>
    <xf numFmtId="0" fontId="8" fillId="4" borderId="80" xfId="0" applyFont="1" applyFill="1" applyBorder="1" applyAlignment="1">
      <alignment horizontal="center" vertical="center"/>
    </xf>
    <xf numFmtId="0" fontId="4" fillId="2" borderId="81" xfId="0" applyFont="1" applyFill="1" applyBorder="1" applyAlignment="1">
      <alignment horizontal="center" vertical="center" wrapText="1"/>
    </xf>
    <xf numFmtId="0" fontId="10" fillId="2" borderId="82" xfId="0" applyFont="1" applyFill="1" applyBorder="1" applyAlignment="1">
      <alignment horizontal="center" vertical="center" wrapText="1"/>
    </xf>
    <xf numFmtId="0" fontId="10" fillId="2" borderId="83" xfId="0" applyFont="1" applyFill="1" applyBorder="1" applyAlignment="1">
      <alignment horizontal="center" vertical="center" wrapText="1"/>
    </xf>
    <xf numFmtId="0" fontId="4" fillId="10" borderId="17" xfId="0" applyFont="1" applyFill="1" applyBorder="1" applyAlignment="1">
      <alignment horizontal="left" vertical="center" wrapText="1"/>
    </xf>
    <xf numFmtId="0" fontId="5" fillId="10" borderId="18" xfId="0" applyFont="1" applyFill="1" applyBorder="1" applyAlignment="1">
      <alignment horizontal="center" vertical="center"/>
    </xf>
    <xf numFmtId="0" fontId="5" fillId="10" borderId="18" xfId="0" applyFont="1" applyFill="1" applyBorder="1" applyAlignment="1">
      <alignment horizontal="center" vertical="center" wrapText="1"/>
    </xf>
    <xf numFmtId="0" fontId="3" fillId="10" borderId="17" xfId="0" applyFont="1" applyFill="1" applyBorder="1" applyAlignment="1">
      <alignment horizontal="left" vertical="center" wrapText="1" indent="1"/>
    </xf>
    <xf numFmtId="0" fontId="4" fillId="11" borderId="17" xfId="0" applyFont="1" applyFill="1" applyBorder="1" applyAlignment="1">
      <alignment horizontal="left" vertical="center" wrapText="1"/>
    </xf>
    <xf numFmtId="0" fontId="5" fillId="11" borderId="18" xfId="0" applyFont="1" applyFill="1" applyBorder="1" applyAlignment="1">
      <alignment horizontal="center" vertical="center" wrapText="1"/>
    </xf>
    <xf numFmtId="0" fontId="4" fillId="12" borderId="17" xfId="0" applyFont="1" applyFill="1" applyBorder="1" applyAlignment="1">
      <alignment horizontal="left" vertical="center" wrapText="1"/>
    </xf>
    <xf numFmtId="0" fontId="5" fillId="12" borderId="19" xfId="0" applyFont="1" applyFill="1" applyBorder="1" applyAlignment="1">
      <alignment horizontal="center" vertical="center" wrapText="1"/>
    </xf>
    <xf numFmtId="0" fontId="3" fillId="12" borderId="17" xfId="0" applyFont="1" applyFill="1" applyBorder="1" applyAlignment="1">
      <alignment horizontal="left" vertical="center" wrapText="1" indent="1"/>
    </xf>
    <xf numFmtId="0" fontId="3" fillId="12" borderId="17" xfId="0" applyFont="1" applyFill="1" applyBorder="1" applyAlignment="1">
      <alignment horizontal="left" vertical="center" wrapText="1" indent="2"/>
    </xf>
    <xf numFmtId="0" fontId="3" fillId="10" borderId="17" xfId="0" applyFont="1" applyFill="1" applyBorder="1" applyAlignment="1">
      <alignment horizontal="left" vertical="center" wrapText="1" indent="2"/>
    </xf>
    <xf numFmtId="0" fontId="5" fillId="10" borderId="14" xfId="0" applyFont="1" applyFill="1" applyBorder="1" applyAlignment="1">
      <alignment horizontal="center" vertical="center" wrapText="1"/>
    </xf>
    <xf numFmtId="0" fontId="5" fillId="12" borderId="18" xfId="0" applyFont="1" applyFill="1" applyBorder="1" applyAlignment="1">
      <alignment horizontal="center" vertical="center" wrapText="1"/>
    </xf>
    <xf numFmtId="0" fontId="9" fillId="0" borderId="0" xfId="1" applyAlignment="1" applyProtection="1">
      <alignment wrapText="1"/>
    </xf>
    <xf numFmtId="0" fontId="85" fillId="12" borderId="17" xfId="0" applyFont="1" applyFill="1" applyBorder="1" applyAlignment="1">
      <alignment horizontal="left" vertical="center" wrapText="1" indent="1"/>
    </xf>
    <xf numFmtId="0" fontId="13" fillId="12" borderId="18" xfId="0" applyFont="1" applyFill="1" applyBorder="1" applyAlignment="1">
      <alignment horizontal="center" vertical="center" wrapText="1"/>
    </xf>
    <xf numFmtId="0" fontId="85" fillId="12" borderId="17" xfId="0" applyFont="1" applyFill="1" applyBorder="1" applyAlignment="1">
      <alignment horizontal="left" vertical="center" wrapText="1" indent="2"/>
    </xf>
    <xf numFmtId="0" fontId="3" fillId="13" borderId="17" xfId="0" applyFont="1" applyFill="1" applyBorder="1" applyAlignment="1">
      <alignment horizontal="left" vertical="center" wrapText="1" indent="2"/>
    </xf>
    <xf numFmtId="0" fontId="5" fillId="13" borderId="18" xfId="0" applyFont="1" applyFill="1" applyBorder="1" applyAlignment="1">
      <alignment horizontal="center" vertical="center" wrapText="1"/>
    </xf>
    <xf numFmtId="0" fontId="85" fillId="0" borderId="19" xfId="1" applyFont="1" applyFill="1" applyBorder="1" applyAlignment="1" applyProtection="1">
      <alignment horizontal="center" vertical="center" wrapText="1"/>
    </xf>
    <xf numFmtId="0" fontId="3" fillId="13" borderId="17" xfId="0" applyFont="1" applyFill="1" applyBorder="1" applyAlignment="1">
      <alignment horizontal="left" vertical="center" wrapText="1" indent="1"/>
    </xf>
    <xf numFmtId="0" fontId="9" fillId="0" borderId="19" xfId="1" applyBorder="1" applyAlignment="1" applyProtection="1">
      <alignment vertical="top" wrapText="1"/>
    </xf>
    <xf numFmtId="0" fontId="9" fillId="0" borderId="19" xfId="1" applyFill="1" applyBorder="1" applyAlignment="1" applyProtection="1">
      <alignment horizontal="center" vertical="top" wrapText="1"/>
    </xf>
    <xf numFmtId="0" fontId="4" fillId="13" borderId="17" xfId="0" applyFont="1" applyFill="1" applyBorder="1" applyAlignment="1">
      <alignment horizontal="left" vertical="center" wrapText="1"/>
    </xf>
    <xf numFmtId="49" fontId="9" fillId="0" borderId="19" xfId="1" applyNumberFormat="1" applyBorder="1" applyAlignment="1" applyProtection="1">
      <alignment horizontal="center" vertical="center" wrapText="1"/>
    </xf>
    <xf numFmtId="0" fontId="85" fillId="0" borderId="19" xfId="0" applyFont="1" applyBorder="1" applyAlignment="1">
      <alignment vertical="center" wrapText="1"/>
    </xf>
    <xf numFmtId="0" fontId="3" fillId="13" borderId="42" xfId="0" applyFont="1" applyFill="1" applyBorder="1" applyAlignment="1">
      <alignment horizontal="left" vertical="center" wrapText="1" indent="1"/>
    </xf>
    <xf numFmtId="0" fontId="5" fillId="13" borderId="34" xfId="0" applyFont="1" applyFill="1" applyBorder="1" applyAlignment="1">
      <alignment horizontal="center" vertical="center" wrapText="1"/>
    </xf>
    <xf numFmtId="49" fontId="9" fillId="0" borderId="31" xfId="1" applyNumberFormat="1" applyBorder="1" applyAlignment="1" applyProtection="1">
      <alignment horizontal="center" vertical="center" wrapText="1"/>
    </xf>
    <xf numFmtId="0" fontId="85" fillId="0" borderId="31" xfId="0" applyFont="1" applyBorder="1" applyAlignment="1">
      <alignment vertical="center" wrapText="1"/>
    </xf>
    <xf numFmtId="0" fontId="3" fillId="10" borderId="21" xfId="0" applyFont="1" applyFill="1" applyBorder="1" applyAlignment="1">
      <alignment horizontal="left" vertical="center" wrapText="1" indent="1"/>
    </xf>
    <xf numFmtId="0" fontId="5" fillId="10" borderId="22" xfId="0" applyFont="1" applyFill="1" applyBorder="1" applyAlignment="1">
      <alignment horizontal="center" vertical="center" wrapText="1"/>
    </xf>
    <xf numFmtId="0" fontId="161" fillId="0" borderId="19" xfId="9" applyFont="1" applyFill="1" applyBorder="1" applyAlignment="1">
      <alignment vertical="top" wrapText="1"/>
    </xf>
    <xf numFmtId="0" fontId="153" fillId="0" borderId="19" xfId="9" applyFont="1" applyFill="1" applyBorder="1" applyAlignment="1">
      <alignment vertical="top" wrapText="1"/>
    </xf>
    <xf numFmtId="0" fontId="161" fillId="0" borderId="60" xfId="9" applyFont="1" applyFill="1" applyBorder="1" applyAlignment="1">
      <alignment vertical="top" wrapText="1"/>
    </xf>
    <xf numFmtId="49" fontId="152" fillId="0" borderId="19" xfId="9" applyNumberFormat="1" applyFont="1" applyFill="1" applyBorder="1" applyAlignment="1">
      <alignment horizontal="center" vertical="center"/>
    </xf>
    <xf numFmtId="49" fontId="152" fillId="0" borderId="25" xfId="9" applyNumberFormat="1" applyFont="1" applyFill="1" applyBorder="1" applyAlignment="1">
      <alignment horizontal="center" vertical="center"/>
    </xf>
    <xf numFmtId="49" fontId="152" fillId="0" borderId="26" xfId="9" applyNumberFormat="1" applyFont="1" applyFill="1" applyBorder="1" applyAlignment="1">
      <alignment horizontal="center" vertical="center"/>
    </xf>
    <xf numFmtId="0" fontId="153" fillId="0" borderId="31" xfId="9" applyFont="1" applyFill="1" applyBorder="1" applyAlignment="1">
      <alignment horizontal="left" vertical="top" wrapText="1"/>
    </xf>
    <xf numFmtId="0" fontId="152" fillId="0" borderId="80" xfId="9" applyFont="1" applyFill="1" applyBorder="1" applyAlignment="1">
      <alignment horizontal="center" vertical="center"/>
    </xf>
    <xf numFmtId="0" fontId="155" fillId="0" borderId="81" xfId="9" applyFont="1" applyFill="1" applyBorder="1" applyAlignment="1">
      <alignment horizontal="center" vertical="center" wrapText="1"/>
    </xf>
    <xf numFmtId="0" fontId="156" fillId="0" borderId="82" xfId="9" applyFont="1" applyFill="1" applyBorder="1" applyAlignment="1">
      <alignment horizontal="center" vertical="center" wrapText="1"/>
    </xf>
    <xf numFmtId="0" fontId="156" fillId="0" borderId="83" xfId="9" applyFont="1" applyFill="1" applyBorder="1" applyAlignment="1">
      <alignment horizontal="center" vertical="center" wrapText="1"/>
    </xf>
    <xf numFmtId="0" fontId="153" fillId="0" borderId="18" xfId="9" applyFont="1" applyFill="1" applyBorder="1" applyAlignment="1">
      <alignment vertical="top"/>
    </xf>
    <xf numFmtId="0" fontId="153" fillId="0" borderId="18" xfId="9" applyFont="1" applyFill="1" applyBorder="1" applyAlignment="1">
      <alignment horizontal="left" vertical="top"/>
    </xf>
    <xf numFmtId="0" fontId="155" fillId="0" borderId="42" xfId="9" applyFont="1" applyFill="1" applyBorder="1" applyAlignment="1">
      <alignment vertical="top" wrapText="1"/>
    </xf>
    <xf numFmtId="0" fontId="153" fillId="0" borderId="18" xfId="9" applyFont="1" applyFill="1" applyBorder="1" applyAlignment="1">
      <alignment horizontal="left" vertical="center" wrapText="1"/>
    </xf>
    <xf numFmtId="0" fontId="161" fillId="0" borderId="88" xfId="9" applyFont="1" applyFill="1" applyBorder="1" applyAlignment="1">
      <alignment vertical="top" wrapText="1"/>
    </xf>
    <xf numFmtId="0" fontId="161" fillId="0" borderId="89" xfId="9" applyFont="1" applyFill="1" applyBorder="1" applyAlignment="1">
      <alignment vertical="top" wrapText="1"/>
    </xf>
    <xf numFmtId="0" fontId="161" fillId="0" borderId="21" xfId="9" applyFont="1" applyFill="1" applyBorder="1" applyAlignment="1">
      <alignment vertical="top" wrapText="1"/>
    </xf>
    <xf numFmtId="0" fontId="161" fillId="0" borderId="90" xfId="9" applyFont="1" applyFill="1" applyBorder="1" applyAlignment="1">
      <alignment vertical="top" wrapText="1"/>
    </xf>
    <xf numFmtId="0" fontId="161" fillId="0" borderId="91" xfId="9" applyFont="1" applyFill="1" applyBorder="1" applyAlignment="1">
      <alignment vertical="top" wrapText="1"/>
    </xf>
    <xf numFmtId="0" fontId="161" fillId="0" borderId="64" xfId="9" applyFont="1" applyFill="1" applyBorder="1" applyAlignment="1">
      <alignment horizontal="left" vertical="top" wrapText="1"/>
    </xf>
    <xf numFmtId="0" fontId="153" fillId="0" borderId="42" xfId="9" applyFont="1" applyFill="1" applyBorder="1" applyAlignment="1">
      <alignment horizontal="left" vertical="top" wrapText="1" indent="2"/>
    </xf>
    <xf numFmtId="0" fontId="161" fillId="0" borderId="92" xfId="9" applyFont="1" applyFill="1" applyBorder="1" applyAlignment="1">
      <alignment vertical="top" wrapText="1"/>
    </xf>
    <xf numFmtId="0" fontId="161" fillId="0" borderId="93" xfId="9" applyFont="1" applyFill="1" applyBorder="1" applyAlignment="1">
      <alignment vertical="top" wrapText="1"/>
    </xf>
    <xf numFmtId="49" fontId="152" fillId="0" borderId="85" xfId="9" applyNumberFormat="1" applyFont="1" applyFill="1" applyBorder="1" applyAlignment="1">
      <alignment horizontal="center" vertical="center"/>
    </xf>
    <xf numFmtId="0" fontId="153" fillId="0" borderId="19" xfId="9" applyFont="1" applyFill="1" applyBorder="1" applyAlignment="1">
      <alignment horizontal="left" vertical="top" wrapText="1" indent="2"/>
    </xf>
    <xf numFmtId="0" fontId="172" fillId="0" borderId="84" xfId="9" applyFont="1" applyFill="1" applyBorder="1" applyAlignment="1">
      <alignment horizontal="left" vertical="top" wrapText="1"/>
    </xf>
    <xf numFmtId="0" fontId="161" fillId="0" borderId="29" xfId="9" applyFont="1" applyFill="1" applyBorder="1" applyAlignment="1">
      <alignment vertical="top" wrapText="1"/>
    </xf>
    <xf numFmtId="0" fontId="172" fillId="0" borderId="23" xfId="9" applyFont="1" applyFill="1" applyBorder="1" applyAlignment="1">
      <alignment horizontal="left" vertical="top" wrapText="1"/>
    </xf>
    <xf numFmtId="0" fontId="153" fillId="0" borderId="31" xfId="9" applyFont="1" applyFill="1" applyBorder="1" applyAlignment="1">
      <alignment horizontal="left" vertical="top" wrapText="1" indent="2"/>
    </xf>
    <xf numFmtId="0" fontId="172" fillId="0" borderId="33" xfId="9" applyFont="1" applyFill="1" applyBorder="1" applyAlignment="1">
      <alignment horizontal="left" vertical="top" wrapText="1"/>
    </xf>
    <xf numFmtId="0" fontId="161" fillId="0" borderId="30" xfId="9" applyFont="1" applyFill="1" applyBorder="1" applyAlignment="1">
      <alignment vertical="top" wrapText="1"/>
    </xf>
    <xf numFmtId="0" fontId="172" fillId="0" borderId="31" xfId="9" applyFont="1" applyFill="1" applyBorder="1" applyAlignment="1">
      <alignment horizontal="left" vertical="top" wrapText="1"/>
    </xf>
    <xf numFmtId="0" fontId="161" fillId="0" borderId="31" xfId="9" applyFont="1" applyFill="1" applyBorder="1" applyAlignment="1">
      <alignment vertical="top" wrapText="1"/>
    </xf>
    <xf numFmtId="0" fontId="172" fillId="0" borderId="19" xfId="9" applyFont="1" applyFill="1" applyBorder="1" applyAlignment="1">
      <alignment horizontal="left" vertical="top" wrapText="1"/>
    </xf>
    <xf numFmtId="0" fontId="153" fillId="0" borderId="13" xfId="9" applyFont="1" applyFill="1" applyBorder="1" applyAlignment="1">
      <alignment horizontal="left" vertical="top" wrapText="1" indent="2"/>
    </xf>
    <xf numFmtId="0" fontId="153" fillId="0" borderId="94" xfId="9" applyFont="1" applyFill="1" applyBorder="1" applyAlignment="1">
      <alignment horizontal="center" vertical="center" wrapText="1"/>
    </xf>
    <xf numFmtId="0" fontId="172" fillId="0" borderId="90" xfId="9" applyFont="1" applyFill="1" applyBorder="1" applyAlignment="1">
      <alignment vertical="top" wrapText="1"/>
    </xf>
    <xf numFmtId="0" fontId="153" fillId="0" borderId="34" xfId="9" applyFont="1" applyFill="1" applyBorder="1" applyAlignment="1">
      <alignment vertical="top" wrapText="1"/>
    </xf>
    <xf numFmtId="0" fontId="153" fillId="0" borderId="31" xfId="9" applyFont="1" applyFill="1" applyBorder="1" applyAlignment="1">
      <alignment vertical="top" wrapText="1"/>
    </xf>
    <xf numFmtId="0" fontId="172" fillId="0" borderId="86" xfId="9" applyFont="1" applyFill="1" applyBorder="1" applyAlignment="1">
      <alignment horizontal="left" vertical="top" wrapText="1"/>
    </xf>
    <xf numFmtId="0" fontId="172" fillId="0" borderId="20" xfId="9" applyFont="1" applyFill="1" applyBorder="1" applyAlignment="1">
      <alignment horizontal="left" vertical="top" wrapText="1"/>
    </xf>
    <xf numFmtId="0" fontId="161" fillId="0" borderId="89" xfId="9" applyFont="1" applyFill="1" applyBorder="1" applyAlignment="1">
      <alignment horizontal="left" vertical="top" wrapText="1"/>
    </xf>
    <xf numFmtId="0" fontId="153" fillId="0" borderId="14" xfId="9" applyFont="1" applyFill="1" applyBorder="1" applyAlignment="1">
      <alignment vertical="top" wrapText="1"/>
    </xf>
    <xf numFmtId="0" fontId="161" fillId="0" borderId="95" xfId="9" applyFont="1" applyFill="1" applyBorder="1" applyAlignment="1">
      <alignment horizontal="left" vertical="top" wrapText="1"/>
    </xf>
    <xf numFmtId="0" fontId="1" fillId="2" borderId="9" xfId="0" applyFont="1" applyFill="1" applyBorder="1" applyAlignment="1">
      <alignment horizontal="center" vertical="center"/>
    </xf>
    <xf numFmtId="0" fontId="1" fillId="2" borderId="10" xfId="0" applyFont="1" applyFill="1" applyBorder="1" applyAlignment="1">
      <alignment horizontal="center" vertical="center"/>
    </xf>
    <xf numFmtId="0" fontId="1" fillId="2" borderId="4" xfId="0" applyFont="1" applyFill="1" applyBorder="1" applyAlignment="1">
      <alignment horizontal="center" vertical="center"/>
    </xf>
    <xf numFmtId="0" fontId="1" fillId="2" borderId="8" xfId="0" applyFont="1" applyFill="1" applyBorder="1" applyAlignment="1">
      <alignment horizontal="center" vertical="center"/>
    </xf>
    <xf numFmtId="0" fontId="1" fillId="2" borderId="11" xfId="0" applyFont="1" applyFill="1" applyBorder="1" applyAlignment="1">
      <alignment horizontal="center" vertical="center"/>
    </xf>
    <xf numFmtId="0" fontId="1" fillId="2" borderId="6" xfId="0" applyFont="1" applyFill="1" applyBorder="1" applyAlignment="1">
      <alignment horizontal="center" vertical="center"/>
    </xf>
    <xf numFmtId="0" fontId="2" fillId="0" borderId="14" xfId="0" applyFont="1" applyFill="1" applyBorder="1" applyAlignment="1">
      <alignment horizontal="center" vertical="center" wrapText="1"/>
    </xf>
    <xf numFmtId="0" fontId="2" fillId="0" borderId="15"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5" fillId="3" borderId="0" xfId="0" applyFont="1" applyFill="1" applyAlignment="1">
      <alignment wrapText="1"/>
    </xf>
    <xf numFmtId="0" fontId="143" fillId="0" borderId="14" xfId="0" applyFont="1" applyFill="1" applyBorder="1" applyAlignment="1">
      <alignment horizontal="center" vertical="center" wrapText="1"/>
    </xf>
    <xf numFmtId="0" fontId="143" fillId="0" borderId="15" xfId="0" applyFont="1" applyFill="1" applyBorder="1" applyAlignment="1">
      <alignment horizontal="center" vertical="center" wrapText="1"/>
    </xf>
    <xf numFmtId="0" fontId="143" fillId="0" borderId="16" xfId="0" applyFont="1" applyFill="1" applyBorder="1" applyAlignment="1">
      <alignment horizontal="center" vertical="center" wrapText="1"/>
    </xf>
    <xf numFmtId="49" fontId="8" fillId="4" borderId="25" xfId="0" applyNumberFormat="1" applyFont="1" applyFill="1" applyBorder="1" applyAlignment="1">
      <alignment horizontal="center" vertical="center"/>
    </xf>
    <xf numFmtId="49" fontId="8" fillId="4" borderId="26" xfId="0" applyNumberFormat="1" applyFont="1" applyFill="1" applyBorder="1" applyAlignment="1">
      <alignment horizontal="center" vertical="center"/>
    </xf>
    <xf numFmtId="0" fontId="3" fillId="0" borderId="33"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5" fillId="0" borderId="31" xfId="0" applyFont="1" applyFill="1" applyBorder="1" applyAlignment="1">
      <alignment horizontal="center" vertical="center" wrapText="1"/>
    </xf>
    <xf numFmtId="0" fontId="5" fillId="0" borderId="29" xfId="0" applyFont="1" applyFill="1" applyBorder="1" applyAlignment="1">
      <alignment horizontal="center" vertical="center" wrapText="1"/>
    </xf>
    <xf numFmtId="0" fontId="8" fillId="0" borderId="31" xfId="0" applyFont="1" applyFill="1" applyBorder="1" applyAlignment="1">
      <alignment horizontal="center" vertical="center" wrapText="1"/>
    </xf>
    <xf numFmtId="0" fontId="8" fillId="0" borderId="29" xfId="0" applyFont="1" applyFill="1" applyBorder="1" applyAlignment="1">
      <alignment horizontal="center" vertical="center" wrapText="1"/>
    </xf>
    <xf numFmtId="49" fontId="8" fillId="4" borderId="5" xfId="0" applyNumberFormat="1" applyFont="1" applyFill="1" applyBorder="1" applyAlignment="1">
      <alignment horizontal="center" vertical="center"/>
    </xf>
    <xf numFmtId="0" fontId="3" fillId="0" borderId="33" xfId="0" applyFont="1" applyFill="1" applyBorder="1" applyAlignment="1">
      <alignment horizontal="left" vertical="center" wrapText="1"/>
    </xf>
    <xf numFmtId="0" fontId="3" fillId="0" borderId="36" xfId="0" applyFont="1" applyFill="1" applyBorder="1" applyAlignment="1">
      <alignment horizontal="left" vertical="center" wrapText="1"/>
    </xf>
    <xf numFmtId="0" fontId="3" fillId="0" borderId="28" xfId="0" applyFont="1" applyFill="1" applyBorder="1" applyAlignment="1">
      <alignment horizontal="left" vertical="center" wrapText="1"/>
    </xf>
    <xf numFmtId="0" fontId="5" fillId="0" borderId="30" xfId="0" applyFont="1" applyFill="1" applyBorder="1" applyAlignment="1">
      <alignment horizontal="center" vertical="center" wrapText="1"/>
    </xf>
    <xf numFmtId="0" fontId="3" fillId="0" borderId="33" xfId="0" applyFont="1" applyFill="1" applyBorder="1" applyAlignment="1">
      <alignment horizontal="center" vertical="center"/>
    </xf>
    <xf numFmtId="0" fontId="3" fillId="0" borderId="36" xfId="0" applyFont="1" applyFill="1" applyBorder="1" applyAlignment="1">
      <alignment horizontal="center" vertical="center"/>
    </xf>
    <xf numFmtId="0" fontId="3" fillId="0" borderId="28" xfId="0" applyFont="1" applyFill="1" applyBorder="1" applyAlignment="1">
      <alignment horizontal="center" vertical="center"/>
    </xf>
    <xf numFmtId="0" fontId="8" fillId="0" borderId="42" xfId="0" applyFont="1" applyFill="1" applyBorder="1" applyAlignment="1">
      <alignment horizontal="center" vertical="center" wrapText="1"/>
    </xf>
    <xf numFmtId="0" fontId="8" fillId="0" borderId="45" xfId="0" applyFont="1" applyFill="1" applyBorder="1" applyAlignment="1">
      <alignment horizontal="center" vertical="center" wrapText="1"/>
    </xf>
    <xf numFmtId="0" fontId="8" fillId="0" borderId="13"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33" xfId="0" applyFont="1" applyFill="1" applyBorder="1" applyAlignment="1">
      <alignment horizontal="center" vertical="center" wrapText="1"/>
    </xf>
    <xf numFmtId="0" fontId="3" fillId="3" borderId="36" xfId="0" applyFont="1" applyFill="1" applyBorder="1" applyAlignment="1">
      <alignment horizontal="center" vertical="center" wrapText="1"/>
    </xf>
    <xf numFmtId="0" fontId="3" fillId="3" borderId="28"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4" fillId="0" borderId="33" xfId="0" applyFont="1" applyFill="1" applyBorder="1" applyAlignment="1">
      <alignment horizontal="center" vertical="center" wrapText="1"/>
    </xf>
    <xf numFmtId="0" fontId="4" fillId="0" borderId="36" xfId="0" applyFont="1" applyFill="1" applyBorder="1" applyAlignment="1">
      <alignment horizontal="center" vertical="center" wrapText="1"/>
    </xf>
    <xf numFmtId="0" fontId="5" fillId="0" borderId="31" xfId="0" applyFont="1" applyFill="1" applyBorder="1" applyAlignment="1">
      <alignment horizontal="center" vertical="center"/>
    </xf>
    <xf numFmtId="0" fontId="5" fillId="0" borderId="30" xfId="0" applyFont="1" applyFill="1" applyBorder="1" applyAlignment="1">
      <alignment horizontal="center" vertical="center"/>
    </xf>
    <xf numFmtId="0" fontId="8" fillId="0" borderId="19" xfId="0" applyFont="1" applyFill="1" applyBorder="1" applyAlignment="1">
      <alignment horizontal="center" vertical="center" wrapText="1"/>
    </xf>
    <xf numFmtId="49" fontId="8" fillId="4" borderId="25" xfId="0" applyNumberFormat="1" applyFont="1" applyFill="1" applyBorder="1" applyAlignment="1">
      <alignment horizontal="center" vertical="center" wrapText="1"/>
    </xf>
    <xf numFmtId="49" fontId="8" fillId="4" borderId="5" xfId="0" applyNumberFormat="1" applyFont="1" applyFill="1" applyBorder="1" applyAlignment="1">
      <alignment horizontal="center" vertical="center" wrapText="1"/>
    </xf>
    <xf numFmtId="49" fontId="8" fillId="4" borderId="26" xfId="0" applyNumberFormat="1" applyFont="1" applyFill="1" applyBorder="1" applyAlignment="1">
      <alignment horizontal="center" vertical="center" wrapText="1"/>
    </xf>
    <xf numFmtId="0" fontId="4" fillId="0" borderId="28" xfId="0" applyFont="1" applyFill="1" applyBorder="1" applyAlignment="1">
      <alignment horizontal="center" vertical="center" wrapText="1"/>
    </xf>
    <xf numFmtId="0" fontId="5" fillId="0" borderId="29" xfId="0" applyFont="1" applyFill="1" applyBorder="1" applyAlignment="1">
      <alignment horizontal="center" vertical="center"/>
    </xf>
    <xf numFmtId="0" fontId="154" fillId="9" borderId="75" xfId="9" applyFont="1" applyFill="1" applyBorder="1" applyAlignment="1">
      <alignment horizontal="center" vertical="center"/>
    </xf>
    <xf numFmtId="0" fontId="154" fillId="9" borderId="55" xfId="9" applyFont="1" applyFill="1" applyBorder="1" applyAlignment="1">
      <alignment horizontal="center" vertical="center"/>
    </xf>
    <xf numFmtId="0" fontId="154" fillId="9" borderId="76" xfId="9" applyFont="1" applyFill="1" applyBorder="1" applyAlignment="1">
      <alignment horizontal="center" vertical="center"/>
    </xf>
    <xf numFmtId="0" fontId="154" fillId="9" borderId="77" xfId="9" applyFont="1" applyFill="1" applyBorder="1" applyAlignment="1">
      <alignment horizontal="center" vertical="center"/>
    </xf>
    <xf numFmtId="0" fontId="154" fillId="9" borderId="78" xfId="9" applyFont="1" applyFill="1" applyBorder="1" applyAlignment="1">
      <alignment horizontal="center" vertical="center"/>
    </xf>
    <xf numFmtId="0" fontId="154" fillId="9" borderId="79" xfId="9" applyFont="1" applyFill="1" applyBorder="1" applyAlignment="1">
      <alignment horizontal="center" vertical="center"/>
    </xf>
    <xf numFmtId="0" fontId="158" fillId="0" borderId="14" xfId="9" applyFont="1" applyFill="1" applyBorder="1" applyAlignment="1">
      <alignment horizontal="center" vertical="center" wrapText="1"/>
    </xf>
    <xf numFmtId="0" fontId="158" fillId="0" borderId="15" xfId="9" applyFont="1" applyFill="1" applyBorder="1" applyAlignment="1">
      <alignment horizontal="center" vertical="center" wrapText="1"/>
    </xf>
    <xf numFmtId="0" fontId="158" fillId="0" borderId="87" xfId="9" applyFont="1" applyFill="1" applyBorder="1" applyAlignment="1">
      <alignment horizontal="center" vertical="center" wrapText="1"/>
    </xf>
    <xf numFmtId="49" fontId="152" fillId="0" borderId="25" xfId="9" applyNumberFormat="1" applyFont="1" applyFill="1" applyBorder="1" applyAlignment="1">
      <alignment horizontal="center" vertical="top"/>
    </xf>
    <xf numFmtId="0" fontId="151" fillId="0" borderId="5" xfId="9" applyFill="1" applyBorder="1" applyAlignment="1">
      <alignment horizontal="center" vertical="top"/>
    </xf>
    <xf numFmtId="0" fontId="151" fillId="0" borderId="26" xfId="9" applyFill="1" applyBorder="1" applyAlignment="1">
      <alignment horizontal="center" vertical="top"/>
    </xf>
    <xf numFmtId="0" fontId="155" fillId="0" borderId="33" xfId="9" applyFont="1" applyFill="1" applyBorder="1" applyAlignment="1">
      <alignment horizontal="left" vertical="top" wrapText="1"/>
    </xf>
    <xf numFmtId="0" fontId="171" fillId="0" borderId="36" xfId="9" applyFont="1" applyFill="1" applyBorder="1" applyAlignment="1">
      <alignment horizontal="left" vertical="top" wrapText="1"/>
    </xf>
    <xf numFmtId="0" fontId="171" fillId="0" borderId="28" xfId="9" applyFont="1" applyFill="1" applyBorder="1" applyAlignment="1">
      <alignment horizontal="left" vertical="top" wrapText="1"/>
    </xf>
    <xf numFmtId="0" fontId="159" fillId="3" borderId="0" xfId="9" applyFont="1" applyFill="1" applyAlignment="1">
      <alignment wrapText="1"/>
    </xf>
    <xf numFmtId="0" fontId="161" fillId="0" borderId="64" xfId="9" applyFont="1" applyFill="1" applyBorder="1" applyAlignment="1">
      <alignment horizontal="center" vertical="top" wrapText="1"/>
    </xf>
    <xf numFmtId="0" fontId="161" fillId="0" borderId="64" xfId="9" applyFont="1" applyFill="1" applyBorder="1" applyAlignment="1">
      <alignment vertical="top" wrapText="1"/>
    </xf>
    <xf numFmtId="49" fontId="152" fillId="0" borderId="25" xfId="9" applyNumberFormat="1" applyFont="1" applyFill="1" applyBorder="1" applyAlignment="1">
      <alignment horizontal="center" vertical="center"/>
    </xf>
    <xf numFmtId="0" fontId="151" fillId="0" borderId="26" xfId="9" applyFill="1" applyBorder="1" applyAlignment="1">
      <alignment horizontal="center" vertical="center"/>
    </xf>
    <xf numFmtId="0" fontId="153" fillId="0" borderId="33" xfId="9" applyFont="1" applyFill="1" applyBorder="1" applyAlignment="1">
      <alignment horizontal="left" vertical="top" wrapText="1" indent="1"/>
    </xf>
    <xf numFmtId="0" fontId="171" fillId="0" borderId="28" xfId="9" applyFont="1" applyFill="1" applyBorder="1" applyAlignment="1">
      <alignment horizontal="left" vertical="top" wrapText="1" indent="1"/>
    </xf>
    <xf numFmtId="0" fontId="153" fillId="0" borderId="31" xfId="9" applyFont="1" applyFill="1" applyBorder="1" applyAlignment="1">
      <alignment horizontal="left" vertical="top" wrapText="1"/>
    </xf>
    <xf numFmtId="0" fontId="171" fillId="0" borderId="29" xfId="9" applyFont="1" applyFill="1" applyBorder="1" applyAlignment="1">
      <alignment vertical="top" wrapText="1"/>
    </xf>
    <xf numFmtId="0" fontId="171" fillId="0" borderId="29" xfId="9" applyFont="1" applyFill="1" applyBorder="1" applyAlignment="1">
      <alignment horizontal="left" vertical="top" wrapText="1"/>
    </xf>
    <xf numFmtId="0" fontId="153" fillId="0" borderId="47" xfId="9" applyFont="1" applyFill="1" applyBorder="1" applyAlignment="1">
      <alignment horizontal="center" vertical="top" wrapText="1"/>
    </xf>
    <xf numFmtId="0" fontId="153" fillId="0" borderId="48" xfId="9" applyFont="1" applyFill="1" applyBorder="1" applyAlignment="1">
      <alignment horizontal="center" vertical="top" wrapText="1"/>
    </xf>
    <xf numFmtId="49" fontId="152" fillId="0" borderId="26" xfId="9" applyNumberFormat="1" applyFont="1" applyFill="1" applyBorder="1" applyAlignment="1">
      <alignment horizontal="center" vertical="center"/>
    </xf>
    <xf numFmtId="0" fontId="153" fillId="0" borderId="42" xfId="9" applyFont="1" applyFill="1" applyBorder="1" applyAlignment="1">
      <alignment horizontal="center" vertical="center" wrapText="1"/>
    </xf>
    <xf numFmtId="0" fontId="153" fillId="0" borderId="13" xfId="9" applyFont="1" applyFill="1" applyBorder="1" applyAlignment="1">
      <alignment horizontal="center" vertical="center" wrapText="1"/>
    </xf>
    <xf numFmtId="0" fontId="161" fillId="0" borderId="19" xfId="9" applyFont="1" applyFill="1" applyBorder="1" applyAlignment="1">
      <alignment vertical="top" wrapText="1"/>
    </xf>
    <xf numFmtId="0" fontId="153" fillId="0" borderId="19" xfId="9" applyFont="1" applyFill="1" applyBorder="1" applyAlignment="1">
      <alignment vertical="top" wrapText="1"/>
    </xf>
    <xf numFmtId="0" fontId="161" fillId="0" borderId="19" xfId="9" applyFont="1" applyFill="1" applyBorder="1" applyAlignment="1">
      <alignment horizontal="left" vertical="top" wrapText="1"/>
    </xf>
    <xf numFmtId="0" fontId="166" fillId="0" borderId="54" xfId="9" applyFont="1" applyFill="1" applyBorder="1" applyAlignment="1">
      <alignment vertical="top" wrapText="1"/>
    </xf>
    <xf numFmtId="0" fontId="151" fillId="0" borderId="63" xfId="9" applyFill="1" applyBorder="1" applyAlignment="1">
      <alignment vertical="top" wrapText="1"/>
    </xf>
    <xf numFmtId="0" fontId="159" fillId="0" borderId="31" xfId="9" applyFont="1" applyFill="1" applyBorder="1" applyAlignment="1">
      <alignment horizontal="left" vertical="top" wrapText="1"/>
    </xf>
    <xf numFmtId="0" fontId="151" fillId="0" borderId="30" xfId="9" applyFill="1" applyBorder="1" applyAlignment="1">
      <alignment horizontal="left" vertical="top" wrapText="1"/>
    </xf>
    <xf numFmtId="0" fontId="151" fillId="0" borderId="29" xfId="9" applyFill="1" applyBorder="1" applyAlignment="1">
      <alignment horizontal="left" vertical="top" wrapText="1"/>
    </xf>
    <xf numFmtId="0" fontId="161" fillId="0" borderId="71" xfId="9" applyFont="1" applyFill="1" applyBorder="1" applyAlignment="1">
      <alignment vertical="top" wrapText="1"/>
    </xf>
    <xf numFmtId="0" fontId="153" fillId="0" borderId="74" xfId="9" applyFont="1" applyFill="1" applyBorder="1" applyAlignment="1">
      <alignment vertical="top" wrapText="1"/>
    </xf>
    <xf numFmtId="0" fontId="161" fillId="0" borderId="67" xfId="9" applyFont="1" applyFill="1" applyBorder="1" applyAlignment="1">
      <alignment vertical="top" wrapText="1"/>
    </xf>
    <xf numFmtId="0" fontId="161" fillId="0" borderId="68" xfId="9" applyFont="1" applyFill="1" applyBorder="1" applyAlignment="1">
      <alignment vertical="top" wrapText="1"/>
    </xf>
    <xf numFmtId="0" fontId="151" fillId="0" borderId="28" xfId="9" applyFill="1" applyBorder="1" applyAlignment="1">
      <alignment horizontal="left" vertical="top" wrapText="1" indent="1"/>
    </xf>
    <xf numFmtId="0" fontId="151" fillId="0" borderId="29" xfId="9" applyFill="1" applyBorder="1" applyAlignment="1">
      <alignment vertical="top" wrapText="1"/>
    </xf>
    <xf numFmtId="49" fontId="152" fillId="0" borderId="70" xfId="9" applyNumberFormat="1" applyFont="1" applyFill="1" applyBorder="1" applyAlignment="1">
      <alignment horizontal="center" vertical="center"/>
    </xf>
    <xf numFmtId="0" fontId="153" fillId="0" borderId="45" xfId="9" applyFont="1" applyFill="1" applyBorder="1" applyAlignment="1">
      <alignment horizontal="center" vertical="center" wrapText="1"/>
    </xf>
    <xf numFmtId="0" fontId="161" fillId="0" borderId="54" xfId="9" applyFont="1" applyFill="1" applyBorder="1" applyAlignment="1">
      <alignment vertical="top" wrapText="1"/>
    </xf>
    <xf numFmtId="0" fontId="153" fillId="0" borderId="60" xfId="9" applyFont="1" applyFill="1" applyBorder="1" applyAlignment="1">
      <alignment vertical="top" wrapText="1"/>
    </xf>
    <xf numFmtId="0" fontId="161" fillId="0" borderId="60" xfId="9" applyFont="1" applyFill="1" applyBorder="1" applyAlignment="1">
      <alignment vertical="top" wrapText="1"/>
    </xf>
    <xf numFmtId="0" fontId="153" fillId="0" borderId="59" xfId="9" applyFont="1" applyFill="1" applyBorder="1" applyAlignment="1">
      <alignment vertical="top" wrapText="1"/>
    </xf>
    <xf numFmtId="0" fontId="161" fillId="0" borderId="59" xfId="9" applyFont="1" applyFill="1" applyBorder="1" applyAlignment="1">
      <alignment vertical="top" wrapText="1"/>
    </xf>
    <xf numFmtId="0" fontId="161" fillId="0" borderId="62" xfId="9" applyFont="1" applyFill="1" applyBorder="1" applyAlignment="1">
      <alignment vertical="top" wrapText="1"/>
    </xf>
    <xf numFmtId="0" fontId="153" fillId="0" borderId="63" xfId="9" applyFont="1" applyFill="1" applyBorder="1" applyAlignment="1">
      <alignment vertical="top" wrapText="1"/>
    </xf>
    <xf numFmtId="0" fontId="153" fillId="0" borderId="69" xfId="9" applyFont="1" applyFill="1" applyBorder="1" applyAlignment="1">
      <alignment vertical="top" wrapText="1"/>
    </xf>
    <xf numFmtId="0" fontId="153" fillId="0" borderId="64" xfId="9" applyFont="1" applyFill="1" applyBorder="1" applyAlignment="1">
      <alignment vertical="top" wrapText="1"/>
    </xf>
    <xf numFmtId="0" fontId="163" fillId="0" borderId="19" xfId="9" applyFont="1" applyFill="1" applyBorder="1" applyAlignment="1">
      <alignment vertical="top" wrapText="1"/>
    </xf>
    <xf numFmtId="0" fontId="163" fillId="0" borderId="64" xfId="9" applyFont="1" applyFill="1" applyBorder="1" applyAlignment="1">
      <alignment vertical="top" wrapText="1"/>
    </xf>
    <xf numFmtId="49" fontId="152" fillId="0" borderId="19" xfId="9" applyNumberFormat="1" applyFont="1" applyFill="1" applyBorder="1" applyAlignment="1">
      <alignment horizontal="center" vertical="center"/>
    </xf>
    <xf numFmtId="0" fontId="151" fillId="0" borderId="19" xfId="9" applyFill="1" applyBorder="1" applyAlignment="1">
      <alignment horizontal="center" vertical="center"/>
    </xf>
    <xf numFmtId="0" fontId="153" fillId="0" borderId="65" xfId="9" applyFont="1" applyFill="1" applyBorder="1" applyAlignment="1">
      <alignment horizontal="left" vertical="center" wrapText="1" indent="2"/>
    </xf>
    <xf numFmtId="0" fontId="151" fillId="0" borderId="66" xfId="9" applyFill="1" applyBorder="1" applyAlignment="1">
      <alignment horizontal="left" vertical="center" wrapText="1" indent="2"/>
    </xf>
    <xf numFmtId="0" fontId="154" fillId="9" borderId="9" xfId="9" applyFont="1" applyFill="1" applyBorder="1" applyAlignment="1">
      <alignment horizontal="center" vertical="center"/>
    </xf>
    <xf numFmtId="0" fontId="154" fillId="9" borderId="10" xfId="9" applyFont="1" applyFill="1" applyBorder="1" applyAlignment="1">
      <alignment horizontal="center" vertical="center"/>
    </xf>
    <xf numFmtId="0" fontId="154" fillId="9" borderId="4" xfId="9" applyFont="1" applyFill="1" applyBorder="1" applyAlignment="1">
      <alignment horizontal="center" vertical="center"/>
    </xf>
    <xf numFmtId="0" fontId="154" fillId="9" borderId="8" xfId="9" applyFont="1" applyFill="1" applyBorder="1" applyAlignment="1">
      <alignment horizontal="center" vertical="center"/>
    </xf>
    <xf numFmtId="0" fontId="154" fillId="9" borderId="11" xfId="9" applyFont="1" applyFill="1" applyBorder="1" applyAlignment="1">
      <alignment horizontal="center" vertical="center"/>
    </xf>
    <xf numFmtId="0" fontId="154" fillId="9" borderId="6" xfId="9" applyFont="1" applyFill="1" applyBorder="1" applyAlignment="1">
      <alignment horizontal="center" vertical="center"/>
    </xf>
    <xf numFmtId="0" fontId="158" fillId="0" borderId="16" xfId="9" applyFont="1" applyFill="1" applyBorder="1" applyAlignment="1">
      <alignment horizontal="center" vertical="center" wrapText="1"/>
    </xf>
    <xf numFmtId="0" fontId="161" fillId="0" borderId="57" xfId="9" applyFont="1" applyFill="1" applyBorder="1" applyAlignment="1">
      <alignment vertical="top" wrapText="1"/>
    </xf>
    <xf numFmtId="0" fontId="161" fillId="0" borderId="20" xfId="9" applyFont="1" applyFill="1" applyBorder="1" applyAlignment="1">
      <alignment vertical="top" wrapText="1"/>
    </xf>
    <xf numFmtId="14" fontId="3" fillId="3" borderId="14" xfId="0" applyNumberFormat="1"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6" xfId="0" applyFont="1" applyFill="1" applyBorder="1" applyAlignment="1">
      <alignment horizontal="center" vertical="center" wrapText="1"/>
    </xf>
    <xf numFmtId="0" fontId="47" fillId="0" borderId="14" xfId="0" applyFont="1" applyFill="1" applyBorder="1" applyAlignment="1">
      <alignment horizontal="center" vertical="center" wrapText="1"/>
    </xf>
    <xf numFmtId="0" fontId="0" fillId="0" borderId="26" xfId="0" applyBorder="1" applyAlignment="1">
      <alignment horizontal="center" vertical="center"/>
    </xf>
    <xf numFmtId="0" fontId="1" fillId="2" borderId="75" xfId="0" applyFont="1" applyFill="1" applyBorder="1" applyAlignment="1">
      <alignment horizontal="center" vertical="center"/>
    </xf>
    <xf numFmtId="0" fontId="1" fillId="2" borderId="55" xfId="0" applyFont="1" applyFill="1" applyBorder="1" applyAlignment="1">
      <alignment horizontal="center" vertical="center"/>
    </xf>
    <xf numFmtId="0" fontId="1" fillId="2" borderId="76" xfId="0" applyFont="1" applyFill="1" applyBorder="1" applyAlignment="1">
      <alignment horizontal="center" vertical="center"/>
    </xf>
    <xf numFmtId="0" fontId="1" fillId="2" borderId="77" xfId="0" applyFont="1" applyFill="1" applyBorder="1" applyAlignment="1">
      <alignment horizontal="center" vertical="center"/>
    </xf>
    <xf numFmtId="0" fontId="1" fillId="2" borderId="78" xfId="0" applyFont="1" applyFill="1" applyBorder="1" applyAlignment="1">
      <alignment horizontal="center" vertical="center"/>
    </xf>
    <xf numFmtId="0" fontId="1" fillId="2" borderId="79" xfId="0" applyFont="1" applyFill="1" applyBorder="1" applyAlignment="1">
      <alignment horizontal="center" vertical="center"/>
    </xf>
    <xf numFmtId="0" fontId="0" fillId="0" borderId="5" xfId="0" applyBorder="1" applyAlignment="1">
      <alignment horizontal="center" vertical="center"/>
    </xf>
    <xf numFmtId="14" fontId="2" fillId="0" borderId="14" xfId="0" applyNumberFormat="1" applyFont="1" applyFill="1" applyBorder="1" applyAlignment="1">
      <alignment horizontal="center" vertical="center" wrapText="1"/>
    </xf>
    <xf numFmtId="49" fontId="8" fillId="4" borderId="46" xfId="0" applyNumberFormat="1" applyFont="1" applyFill="1" applyBorder="1" applyAlignment="1">
      <alignment horizontal="center" vertical="center"/>
    </xf>
    <xf numFmtId="49" fontId="8" fillId="4" borderId="0" xfId="0" applyNumberFormat="1" applyFont="1" applyFill="1" applyBorder="1" applyAlignment="1">
      <alignment horizontal="center" vertical="center"/>
    </xf>
    <xf numFmtId="0" fontId="5" fillId="0" borderId="42" xfId="0" applyFont="1" applyFill="1" applyBorder="1" applyAlignment="1">
      <alignment horizontal="center" vertical="center" wrapText="1"/>
    </xf>
    <xf numFmtId="0" fontId="5" fillId="0" borderId="45" xfId="0" applyFont="1" applyFill="1" applyBorder="1" applyAlignment="1">
      <alignment horizontal="center" vertical="center" wrapText="1"/>
    </xf>
    <xf numFmtId="0" fontId="9" fillId="0" borderId="31" xfId="1" applyFill="1" applyBorder="1" applyAlignment="1" applyProtection="1">
      <alignment horizontal="center" vertical="center" wrapText="1"/>
    </xf>
    <xf numFmtId="0" fontId="9" fillId="0" borderId="30" xfId="1" applyFill="1" applyBorder="1" applyAlignment="1" applyProtection="1">
      <alignment horizontal="center" vertical="center" wrapText="1"/>
    </xf>
    <xf numFmtId="0" fontId="9" fillId="0" borderId="29" xfId="1" applyFill="1" applyBorder="1" applyAlignment="1" applyProtection="1">
      <alignment horizontal="center" vertical="center" wrapText="1"/>
    </xf>
    <xf numFmtId="0" fontId="5" fillId="0" borderId="31" xfId="0" applyFont="1" applyBorder="1" applyAlignment="1">
      <alignment horizontal="center" vertical="center" wrapText="1"/>
    </xf>
    <xf numFmtId="0" fontId="5" fillId="0" borderId="30" xfId="0" applyFont="1" applyBorder="1" applyAlignment="1">
      <alignment horizontal="center" vertical="center" wrapText="1"/>
    </xf>
    <xf numFmtId="0" fontId="5" fillId="0" borderId="29" xfId="0" applyFont="1" applyBorder="1" applyAlignment="1">
      <alignment horizontal="center" vertical="center" wrapText="1"/>
    </xf>
    <xf numFmtId="0" fontId="3" fillId="0" borderId="31"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47" xfId="0" applyFont="1" applyBorder="1" applyAlignment="1">
      <alignment horizontal="center" vertical="center" wrapText="1"/>
    </xf>
    <xf numFmtId="0" fontId="3" fillId="0" borderId="48" xfId="0" applyFont="1" applyBorder="1" applyAlignment="1">
      <alignment horizontal="center" vertical="center" wrapText="1"/>
    </xf>
    <xf numFmtId="0" fontId="5" fillId="0" borderId="19" xfId="0" applyFont="1" applyBorder="1" applyAlignment="1">
      <alignment horizontal="center" vertical="center" wrapText="1"/>
    </xf>
    <xf numFmtId="0" fontId="3" fillId="0" borderId="49" xfId="0" applyFont="1" applyBorder="1" applyAlignment="1">
      <alignment horizontal="center" vertical="center" wrapText="1"/>
    </xf>
    <xf numFmtId="0" fontId="3" fillId="0" borderId="31" xfId="0" applyFont="1" applyFill="1" applyBorder="1" applyAlignment="1">
      <alignment horizontal="center" vertical="center" wrapText="1"/>
    </xf>
    <xf numFmtId="0" fontId="3" fillId="0" borderId="29"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111" fillId="3" borderId="0" xfId="0" applyFont="1" applyFill="1" applyAlignment="1">
      <alignment wrapText="1"/>
    </xf>
    <xf numFmtId="49" fontId="110" fillId="4" borderId="25" xfId="0" applyNumberFormat="1" applyFont="1" applyFill="1" applyBorder="1" applyAlignment="1">
      <alignment horizontal="center" vertical="center"/>
    </xf>
    <xf numFmtId="49" fontId="110" fillId="4" borderId="26" xfId="0" applyNumberFormat="1" applyFont="1" applyFill="1" applyBorder="1" applyAlignment="1">
      <alignment horizontal="center" vertical="center"/>
    </xf>
    <xf numFmtId="0" fontId="111" fillId="0" borderId="33" xfId="0" applyFont="1" applyBorder="1" applyAlignment="1">
      <alignment horizontal="left" vertical="center" wrapText="1"/>
    </xf>
    <xf numFmtId="0" fontId="111" fillId="0" borderId="28" xfId="0" applyFont="1" applyBorder="1" applyAlignment="1">
      <alignment horizontal="left" vertical="center" wrapText="1"/>
    </xf>
    <xf numFmtId="0" fontId="111" fillId="0" borderId="31" xfId="0" applyFont="1" applyBorder="1" applyAlignment="1">
      <alignment horizontal="center" vertical="center" wrapText="1"/>
    </xf>
    <xf numFmtId="0" fontId="111" fillId="0" borderId="29" xfId="0" applyFont="1" applyBorder="1" applyAlignment="1">
      <alignment horizontal="center" vertical="center" wrapText="1"/>
    </xf>
    <xf numFmtId="0" fontId="111" fillId="0" borderId="31" xfId="0" applyFont="1" applyBorder="1" applyAlignment="1">
      <alignment horizontal="left" vertical="center" wrapText="1"/>
    </xf>
    <xf numFmtId="0" fontId="111" fillId="0" borderId="29" xfId="0" applyFont="1" applyBorder="1" applyAlignment="1">
      <alignment horizontal="left" vertical="center" wrapText="1"/>
    </xf>
    <xf numFmtId="0" fontId="111" fillId="0" borderId="47" xfId="0" applyFont="1" applyBorder="1" applyAlignment="1">
      <alignment horizontal="center" vertical="center" wrapText="1"/>
    </xf>
    <xf numFmtId="0" fontId="111" fillId="0" borderId="48" xfId="0" applyFont="1" applyBorder="1" applyAlignment="1">
      <alignment horizontal="center" vertical="center" wrapText="1"/>
    </xf>
    <xf numFmtId="49" fontId="110" fillId="4" borderId="5" xfId="0" applyNumberFormat="1" applyFont="1" applyFill="1" applyBorder="1" applyAlignment="1">
      <alignment horizontal="center" vertical="center"/>
    </xf>
    <xf numFmtId="49" fontId="110" fillId="4" borderId="38" xfId="0" applyNumberFormat="1" applyFont="1" applyFill="1" applyBorder="1" applyAlignment="1">
      <alignment horizontal="center" vertical="center"/>
    </xf>
    <xf numFmtId="0" fontId="111" fillId="0" borderId="36" xfId="0" applyFont="1" applyBorder="1" applyAlignment="1">
      <alignment horizontal="left" vertical="center" wrapText="1"/>
    </xf>
    <xf numFmtId="0" fontId="111" fillId="0" borderId="50" xfId="0" applyFont="1" applyBorder="1" applyAlignment="1">
      <alignment horizontal="left" vertical="center" wrapText="1"/>
    </xf>
    <xf numFmtId="0" fontId="111" fillId="0" borderId="30" xfId="0" applyFont="1" applyBorder="1" applyAlignment="1">
      <alignment horizontal="center" vertical="center" wrapText="1"/>
    </xf>
    <xf numFmtId="0" fontId="111" fillId="0" borderId="51" xfId="0" applyFont="1" applyBorder="1" applyAlignment="1">
      <alignment horizontal="center" vertical="center" wrapText="1"/>
    </xf>
    <xf numFmtId="0" fontId="111" fillId="0" borderId="49" xfId="0" applyFont="1" applyBorder="1" applyAlignment="1">
      <alignment horizontal="center" vertical="center" wrapText="1"/>
    </xf>
    <xf numFmtId="0" fontId="111" fillId="0" borderId="52" xfId="0" applyFont="1" applyBorder="1" applyAlignment="1">
      <alignment horizontal="center" vertical="center" wrapText="1"/>
    </xf>
    <xf numFmtId="0" fontId="111" fillId="0" borderId="30" xfId="0" applyFont="1" applyBorder="1" applyAlignment="1">
      <alignment horizontal="left" vertical="center" wrapText="1"/>
    </xf>
    <xf numFmtId="0" fontId="111" fillId="0" borderId="31" xfId="0" applyFont="1" applyBorder="1" applyAlignment="1">
      <alignment vertical="center" wrapText="1"/>
    </xf>
    <xf numFmtId="0" fontId="111" fillId="0" borderId="29" xfId="0" applyFont="1" applyBorder="1" applyAlignment="1">
      <alignment vertical="center" wrapText="1"/>
    </xf>
    <xf numFmtId="0" fontId="113" fillId="0" borderId="33" xfId="0" applyFont="1" applyBorder="1" applyAlignment="1">
      <alignment horizontal="left" vertical="center" wrapText="1"/>
    </xf>
    <xf numFmtId="0" fontId="113" fillId="0" borderId="28" xfId="0" applyFont="1" applyBorder="1" applyAlignment="1">
      <alignment horizontal="left" vertical="center" wrapText="1"/>
    </xf>
    <xf numFmtId="0" fontId="111" fillId="0" borderId="31" xfId="0" applyFont="1" applyBorder="1" applyAlignment="1">
      <alignment horizontal="center" vertical="center"/>
    </xf>
    <xf numFmtId="0" fontId="111" fillId="0" borderId="29" xfId="0" applyFont="1" applyBorder="1" applyAlignment="1">
      <alignment horizontal="center" vertical="center"/>
    </xf>
    <xf numFmtId="0" fontId="119" fillId="0" borderId="31" xfId="0" applyFont="1" applyBorder="1" applyAlignment="1">
      <alignment horizontal="left" vertical="top" wrapText="1"/>
    </xf>
    <xf numFmtId="0" fontId="119" fillId="0" borderId="29" xfId="0" applyFont="1" applyBorder="1" applyAlignment="1">
      <alignment horizontal="left" vertical="top" wrapText="1"/>
    </xf>
    <xf numFmtId="0" fontId="113" fillId="2" borderId="9" xfId="0" applyFont="1" applyFill="1" applyBorder="1" applyAlignment="1">
      <alignment horizontal="center" vertical="center"/>
    </xf>
    <xf numFmtId="0" fontId="113" fillId="2" borderId="10" xfId="0" applyFont="1" applyFill="1" applyBorder="1" applyAlignment="1">
      <alignment horizontal="center" vertical="center"/>
    </xf>
    <xf numFmtId="0" fontId="113" fillId="2" borderId="4" xfId="0" applyFont="1" applyFill="1" applyBorder="1" applyAlignment="1">
      <alignment horizontal="center" vertical="center"/>
    </xf>
    <xf numFmtId="0" fontId="113" fillId="2" borderId="8" xfId="0" applyFont="1" applyFill="1" applyBorder="1" applyAlignment="1">
      <alignment horizontal="center" vertical="center"/>
    </xf>
    <xf numFmtId="0" fontId="113" fillId="2" borderId="11" xfId="0" applyFont="1" applyFill="1" applyBorder="1" applyAlignment="1">
      <alignment horizontal="center" vertical="center"/>
    </xf>
    <xf numFmtId="0" fontId="113" fillId="2" borderId="6" xfId="0" applyFont="1" applyFill="1" applyBorder="1" applyAlignment="1">
      <alignment horizontal="center" vertical="center"/>
    </xf>
    <xf numFmtId="0" fontId="117" fillId="0" borderId="14" xfId="0" applyFont="1" applyBorder="1" applyAlignment="1">
      <alignment horizontal="center" vertical="center" wrapText="1"/>
    </xf>
    <xf numFmtId="0" fontId="117" fillId="0" borderId="15" xfId="0" applyFont="1" applyBorder="1" applyAlignment="1">
      <alignment horizontal="center" vertical="center" wrapText="1"/>
    </xf>
    <xf numFmtId="0" fontId="117" fillId="0" borderId="16" xfId="0" applyFont="1" applyBorder="1" applyAlignment="1">
      <alignment horizontal="center" vertical="center" wrapText="1"/>
    </xf>
    <xf numFmtId="0" fontId="8" fillId="0" borderId="0" xfId="0" applyFont="1" applyFill="1" applyAlignment="1">
      <alignment horizontal="left" vertical="top" wrapText="1"/>
    </xf>
    <xf numFmtId="0" fontId="0" fillId="0" borderId="0" xfId="0" applyAlignment="1">
      <alignment horizontal="left" vertical="top" wrapText="1"/>
    </xf>
    <xf numFmtId="14" fontId="3" fillId="0" borderId="14" xfId="0" applyNumberFormat="1"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10" fillId="2" borderId="9" xfId="0" applyFont="1" applyFill="1" applyBorder="1" applyAlignment="1">
      <alignment horizontal="center" vertical="center"/>
    </xf>
    <xf numFmtId="0" fontId="10" fillId="2" borderId="10" xfId="0" applyFont="1" applyFill="1" applyBorder="1" applyAlignment="1">
      <alignment horizontal="center" vertical="center"/>
    </xf>
    <xf numFmtId="0" fontId="10" fillId="2" borderId="4" xfId="0" applyFont="1" applyFill="1" applyBorder="1" applyAlignment="1">
      <alignment horizontal="center" vertical="center"/>
    </xf>
    <xf numFmtId="0" fontId="10" fillId="2" borderId="8" xfId="0" applyFont="1" applyFill="1" applyBorder="1" applyAlignment="1">
      <alignment horizontal="center" vertical="center"/>
    </xf>
    <xf numFmtId="0" fontId="10" fillId="2" borderId="11" xfId="0" applyFont="1" applyFill="1" applyBorder="1" applyAlignment="1">
      <alignment horizontal="center" vertical="center"/>
    </xf>
    <xf numFmtId="0" fontId="10" fillId="2" borderId="6" xfId="0" applyFont="1" applyFill="1" applyBorder="1" applyAlignment="1">
      <alignment horizontal="center" vertical="center"/>
    </xf>
    <xf numFmtId="164" fontId="146" fillId="0" borderId="14" xfId="0" applyNumberFormat="1" applyFont="1" applyFill="1" applyBorder="1" applyAlignment="1">
      <alignment horizontal="center" vertical="center" wrapText="1"/>
    </xf>
    <xf numFmtId="164" fontId="146" fillId="0" borderId="15" xfId="0" applyNumberFormat="1" applyFont="1" applyFill="1" applyBorder="1" applyAlignment="1">
      <alignment horizontal="center" vertical="center" wrapText="1"/>
    </xf>
    <xf numFmtId="164" fontId="146" fillId="0" borderId="16" xfId="0" applyNumberFormat="1" applyFont="1" applyFill="1" applyBorder="1" applyAlignment="1">
      <alignment horizontal="center" vertical="center" wrapText="1"/>
    </xf>
    <xf numFmtId="0" fontId="18" fillId="0" borderId="18" xfId="0" applyFont="1" applyFill="1" applyBorder="1" applyAlignment="1">
      <alignment horizontal="center" vertical="center" wrapText="1"/>
    </xf>
    <xf numFmtId="0" fontId="18" fillId="0" borderId="32" xfId="0" applyFont="1" applyFill="1" applyBorder="1" applyAlignment="1">
      <alignment horizontal="center" vertical="center" wrapText="1"/>
    </xf>
    <xf numFmtId="0" fontId="18" fillId="0" borderId="17" xfId="0" applyFont="1" applyFill="1" applyBorder="1" applyAlignment="1">
      <alignment horizontal="center" vertical="center" wrapText="1"/>
    </xf>
    <xf numFmtId="0" fontId="65" fillId="5" borderId="0" xfId="0" applyFont="1" applyFill="1" applyAlignment="1">
      <alignment horizontal="center"/>
    </xf>
    <xf numFmtId="14" fontId="8" fillId="0" borderId="19" xfId="0" applyNumberFormat="1" applyFont="1" applyFill="1" applyBorder="1" applyAlignment="1">
      <alignment horizontal="center" vertical="center" wrapText="1"/>
    </xf>
    <xf numFmtId="0" fontId="63" fillId="3" borderId="0" xfId="0" applyFont="1" applyFill="1" applyAlignment="1">
      <alignment wrapText="1"/>
    </xf>
    <xf numFmtId="14" fontId="47" fillId="0" borderId="14" xfId="0" applyNumberFormat="1" applyFont="1" applyFill="1" applyBorder="1" applyAlignment="1">
      <alignment horizontal="center" vertical="center" wrapText="1"/>
    </xf>
    <xf numFmtId="0" fontId="47" fillId="0" borderId="15" xfId="0" applyFont="1" applyFill="1" applyBorder="1" applyAlignment="1">
      <alignment horizontal="center" vertical="center" wrapText="1"/>
    </xf>
    <xf numFmtId="0" fontId="47" fillId="0" borderId="16" xfId="0" applyFont="1" applyFill="1" applyBorder="1" applyAlignment="1">
      <alignment horizontal="center" vertical="center" wrapText="1"/>
    </xf>
    <xf numFmtId="0" fontId="2" fillId="0" borderId="39" xfId="0" applyFont="1" applyFill="1" applyBorder="1" applyAlignment="1">
      <alignment horizontal="center" vertical="center" wrapText="1"/>
    </xf>
    <xf numFmtId="0" fontId="2" fillId="0" borderId="40" xfId="0" applyFont="1" applyFill="1" applyBorder="1" applyAlignment="1">
      <alignment horizontal="center" vertical="center" wrapText="1"/>
    </xf>
    <xf numFmtId="0" fontId="2" fillId="0" borderId="41" xfId="0" applyFont="1" applyFill="1" applyBorder="1" applyAlignment="1">
      <alignment horizontal="center" vertical="center" wrapText="1"/>
    </xf>
    <xf numFmtId="0" fontId="1" fillId="2" borderId="19" xfId="0" applyFont="1" applyFill="1" applyBorder="1" applyAlignment="1">
      <alignment horizontal="center" vertical="center"/>
    </xf>
    <xf numFmtId="0" fontId="2" fillId="0" borderId="19" xfId="0" applyFont="1" applyFill="1" applyBorder="1" applyAlignment="1">
      <alignment horizontal="center" vertical="center" wrapText="1"/>
    </xf>
    <xf numFmtId="0" fontId="0" fillId="0" borderId="26" xfId="0" applyBorder="1" applyAlignment="1">
      <alignment horizontal="center" vertical="center" wrapText="1"/>
    </xf>
    <xf numFmtId="0" fontId="3" fillId="0" borderId="33" xfId="0" applyFont="1" applyFill="1" applyBorder="1" applyAlignment="1">
      <alignment horizontal="left" vertical="center" wrapText="1" indent="2"/>
    </xf>
    <xf numFmtId="0" fontId="0" fillId="0" borderId="28" xfId="0" applyBorder="1" applyAlignment="1">
      <alignment horizontal="left" vertical="center" wrapText="1" indent="2"/>
    </xf>
    <xf numFmtId="0" fontId="0" fillId="0" borderId="29" xfId="0" applyBorder="1" applyAlignment="1">
      <alignment horizontal="center" vertical="center" wrapText="1"/>
    </xf>
    <xf numFmtId="0" fontId="0" fillId="0" borderId="5" xfId="0" applyBorder="1" applyAlignment="1">
      <alignment horizontal="center" vertical="center" wrapText="1"/>
    </xf>
    <xf numFmtId="0" fontId="3" fillId="3" borderId="33" xfId="0" applyFont="1" applyFill="1" applyBorder="1" applyAlignment="1">
      <alignment horizontal="left" vertical="center" wrapText="1" indent="2"/>
    </xf>
    <xf numFmtId="49" fontId="8" fillId="4" borderId="37" xfId="0" applyNumberFormat="1" applyFont="1" applyFill="1" applyBorder="1" applyAlignment="1">
      <alignment horizontal="center" vertical="center" wrapText="1"/>
    </xf>
    <xf numFmtId="0" fontId="0" fillId="0" borderId="38" xfId="0" applyBorder="1" applyAlignment="1">
      <alignment horizontal="center" vertical="center" wrapText="1"/>
    </xf>
    <xf numFmtId="0" fontId="0" fillId="0" borderId="36" xfId="0" applyBorder="1" applyAlignment="1">
      <alignment horizontal="left" vertical="center" wrapText="1" indent="2"/>
    </xf>
    <xf numFmtId="0" fontId="0" fillId="0" borderId="30" xfId="0" applyBorder="1" applyAlignment="1">
      <alignment horizontal="center" vertical="center" wrapText="1"/>
    </xf>
    <xf numFmtId="0" fontId="0" fillId="0" borderId="28" xfId="0" applyBorder="1" applyAlignment="1">
      <alignment horizontal="left" vertical="center" wrapText="1"/>
    </xf>
    <xf numFmtId="0" fontId="4" fillId="0" borderId="33" xfId="0" applyFont="1" applyFill="1" applyBorder="1" applyAlignment="1">
      <alignment horizontal="left" vertical="center" wrapText="1"/>
    </xf>
    <xf numFmtId="0" fontId="0" fillId="0" borderId="28" xfId="0" applyBorder="1" applyAlignment="1">
      <alignment vertical="center" wrapText="1"/>
    </xf>
    <xf numFmtId="14" fontId="6" fillId="0" borderId="14" xfId="0" applyNumberFormat="1" applyFont="1" applyFill="1" applyBorder="1" applyAlignment="1">
      <alignment horizontal="center" vertical="center" wrapText="1"/>
    </xf>
    <xf numFmtId="0" fontId="6" fillId="0" borderId="15" xfId="0" applyFont="1" applyFill="1" applyBorder="1" applyAlignment="1">
      <alignment horizontal="center" vertical="center" wrapText="1"/>
    </xf>
    <xf numFmtId="0" fontId="6" fillId="0" borderId="16" xfId="0" applyFont="1" applyFill="1" applyBorder="1" applyAlignment="1">
      <alignment horizontal="center" vertical="center" wrapText="1"/>
    </xf>
    <xf numFmtId="0" fontId="6" fillId="0" borderId="33" xfId="0" applyFont="1" applyFill="1" applyBorder="1" applyAlignment="1">
      <alignment horizontal="center" vertical="center" wrapText="1"/>
    </xf>
    <xf numFmtId="0" fontId="6" fillId="0" borderId="28" xfId="0" applyFont="1" applyFill="1" applyBorder="1" applyAlignment="1">
      <alignment horizontal="center" vertical="center" wrapText="1"/>
    </xf>
    <xf numFmtId="0" fontId="25" fillId="0" borderId="31" xfId="0" applyFont="1" applyFill="1" applyBorder="1" applyAlignment="1">
      <alignment horizontal="center" vertical="center" wrapText="1"/>
    </xf>
    <xf numFmtId="0" fontId="25" fillId="0" borderId="29" xfId="0" applyFont="1" applyFill="1" applyBorder="1" applyAlignment="1">
      <alignment horizontal="center" vertical="center" wrapText="1"/>
    </xf>
    <xf numFmtId="0" fontId="8" fillId="3" borderId="0" xfId="0" applyFont="1" applyFill="1" applyAlignment="1">
      <alignment horizontal="left"/>
    </xf>
    <xf numFmtId="0" fontId="6" fillId="3" borderId="31" xfId="0" applyFont="1" applyFill="1" applyBorder="1" applyAlignment="1">
      <alignment horizontal="center" vertical="center" wrapText="1"/>
    </xf>
    <xf numFmtId="0" fontId="6" fillId="3" borderId="30" xfId="0" applyFont="1" applyFill="1" applyBorder="1" applyAlignment="1">
      <alignment horizontal="center" vertical="center" wrapText="1"/>
    </xf>
    <xf numFmtId="0" fontId="6" fillId="3" borderId="29" xfId="0" applyFont="1" applyFill="1" applyBorder="1" applyAlignment="1">
      <alignment horizontal="center" vertical="center" wrapText="1"/>
    </xf>
    <xf numFmtId="0" fontId="25" fillId="0" borderId="34" xfId="0" applyFont="1" applyFill="1" applyBorder="1" applyAlignment="1">
      <alignment horizontal="center" vertical="center" wrapText="1"/>
    </xf>
    <xf numFmtId="0" fontId="25" fillId="0" borderId="35" xfId="0" applyFont="1" applyFill="1" applyBorder="1" applyAlignment="1">
      <alignment horizontal="center" vertical="center" wrapText="1"/>
    </xf>
    <xf numFmtId="0" fontId="25" fillId="0" borderId="14" xfId="0" applyFont="1" applyFill="1" applyBorder="1" applyAlignment="1">
      <alignment horizontal="center" vertical="center" wrapText="1"/>
    </xf>
    <xf numFmtId="0" fontId="6" fillId="0" borderId="31" xfId="0" applyFont="1" applyFill="1" applyBorder="1" applyAlignment="1">
      <alignment horizontal="center" vertical="center" wrapText="1"/>
    </xf>
    <xf numFmtId="0" fontId="6" fillId="0" borderId="30" xfId="0" applyFont="1" applyFill="1" applyBorder="1" applyAlignment="1">
      <alignment horizontal="center" vertical="center" wrapText="1"/>
    </xf>
    <xf numFmtId="0" fontId="6" fillId="0" borderId="29" xfId="0" applyFont="1" applyFill="1" applyBorder="1" applyAlignment="1">
      <alignment horizontal="center" vertical="center" wrapText="1"/>
    </xf>
    <xf numFmtId="0" fontId="25" fillId="0" borderId="30" xfId="0" applyFont="1" applyFill="1" applyBorder="1" applyAlignment="1">
      <alignment horizontal="center" vertical="center" wrapText="1"/>
    </xf>
    <xf numFmtId="0" fontId="23" fillId="0" borderId="31" xfId="0" applyFont="1" applyFill="1" applyBorder="1" applyAlignment="1">
      <alignment horizontal="center" vertical="center" wrapText="1"/>
    </xf>
    <xf numFmtId="0" fontId="23" fillId="0" borderId="30" xfId="0" applyFont="1" applyFill="1" applyBorder="1" applyAlignment="1">
      <alignment horizontal="center" vertical="center" wrapText="1"/>
    </xf>
    <xf numFmtId="0" fontId="25" fillId="0" borderId="31" xfId="0" applyFont="1" applyFill="1" applyBorder="1" applyAlignment="1">
      <alignment horizontal="center" vertical="center"/>
    </xf>
    <xf numFmtId="0" fontId="25" fillId="0" borderId="30" xfId="0" applyFont="1" applyFill="1" applyBorder="1" applyAlignment="1">
      <alignment horizontal="center" vertical="center"/>
    </xf>
    <xf numFmtId="14" fontId="7" fillId="3" borderId="18" xfId="0" applyNumberFormat="1" applyFont="1" applyFill="1" applyBorder="1" applyAlignment="1">
      <alignment horizontal="center" vertical="center" wrapText="1"/>
    </xf>
    <xf numFmtId="0" fontId="18" fillId="3" borderId="32" xfId="0" applyFont="1" applyFill="1" applyBorder="1" applyAlignment="1">
      <alignment horizontal="center" vertical="center" wrapText="1"/>
    </xf>
    <xf numFmtId="0" fontId="18" fillId="3" borderId="17" xfId="0" applyFont="1" applyFill="1" applyBorder="1" applyAlignment="1">
      <alignment horizontal="center" vertical="center" wrapText="1"/>
    </xf>
    <xf numFmtId="0" fontId="23" fillId="0" borderId="29" xfId="0" applyFont="1" applyFill="1" applyBorder="1" applyAlignment="1">
      <alignment horizontal="center" vertical="center" wrapText="1"/>
    </xf>
    <xf numFmtId="0" fontId="25" fillId="0" borderId="29"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10" xfId="0" applyFont="1" applyFill="1" applyBorder="1" applyAlignment="1">
      <alignment horizontal="center" vertical="center"/>
    </xf>
    <xf numFmtId="0" fontId="1" fillId="0" borderId="4" xfId="0" applyFont="1" applyFill="1" applyBorder="1" applyAlignment="1">
      <alignment horizontal="center" vertical="center"/>
    </xf>
    <xf numFmtId="0" fontId="1" fillId="0" borderId="8"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6" xfId="0" applyFont="1" applyFill="1" applyBorder="1" applyAlignment="1">
      <alignment horizontal="center" vertical="center"/>
    </xf>
    <xf numFmtId="0" fontId="5" fillId="0" borderId="0" xfId="0" applyFont="1" applyFill="1" applyAlignment="1">
      <alignment wrapText="1"/>
    </xf>
    <xf numFmtId="14" fontId="5" fillId="0" borderId="14" xfId="0" applyNumberFormat="1" applyFont="1" applyFill="1" applyBorder="1" applyAlignment="1">
      <alignment horizontal="center" vertical="center" wrapText="1"/>
    </xf>
    <xf numFmtId="0" fontId="5" fillId="0" borderId="15" xfId="0" applyFont="1" applyFill="1" applyBorder="1" applyAlignment="1">
      <alignment horizontal="center" vertical="center" wrapText="1"/>
    </xf>
    <xf numFmtId="0" fontId="5" fillId="0" borderId="16" xfId="0" applyFont="1" applyFill="1" applyBorder="1" applyAlignment="1">
      <alignment horizontal="center" vertical="center" wrapText="1"/>
    </xf>
    <xf numFmtId="0" fontId="5" fillId="3" borderId="0" xfId="0" applyFont="1" applyFill="1" applyAlignment="1">
      <alignment vertical="top" wrapText="1"/>
    </xf>
    <xf numFmtId="0" fontId="149" fillId="0" borderId="0" xfId="0" applyFont="1" applyAlignment="1">
      <alignment horizontal="left" wrapText="1"/>
    </xf>
    <xf numFmtId="0" fontId="150" fillId="8" borderId="0" xfId="0" applyFont="1" applyFill="1" applyAlignment="1">
      <alignment horizontal="center" vertical="center"/>
    </xf>
  </cellXfs>
  <cellStyles count="11">
    <cellStyle name="Hyperlink" xfId="1" builtinId="8"/>
    <cellStyle name="Hyperlink 2" xfId="7"/>
    <cellStyle name="Hyperlink 3" xfId="5"/>
    <cellStyle name="Normal" xfId="0" builtinId="0"/>
    <cellStyle name="Normal 2" xfId="2"/>
    <cellStyle name="Normal 3" xfId="6"/>
    <cellStyle name="Normal 4" xfId="3"/>
    <cellStyle name="Normal 5" xfId="4"/>
    <cellStyle name="Normal 6" xfId="8"/>
    <cellStyle name="Normal 7" xfId="9"/>
    <cellStyle name="Normal 8" xf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3" Type="http://schemas.openxmlformats.org/officeDocument/2006/relationships/hyperlink" Target="https://www.gesetze.li/konso/2005278000?search_text=vvg&amp;search_loc=abk_list&amp;lrnr=&amp;lgblid_von=&amp;observe_date=10.07.2020" TargetMode="External"/><Relationship Id="rId2" Type="http://schemas.openxmlformats.org/officeDocument/2006/relationships/hyperlink" Target="https://www.gesetze.li/konso/1994022000?search_text=bankv&amp;search_loc=abk_list&amp;lrnr=&amp;lgblid_von=&amp;observe_date=10.07.2020" TargetMode="External"/><Relationship Id="rId1" Type="http://schemas.openxmlformats.org/officeDocument/2006/relationships/hyperlink" Target="https://www.gesetze.li/konso/1992108000?search_text=bankg&amp;search_loc=abk_list&amp;lrnr=&amp;lgblid_von=&amp;observe_date=09.07.2020"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https://www.bancaditalia.it/compiti/vigilanza/normativa/archivio-norme/regolamenti/20071029sim/index.html" TargetMode="External"/><Relationship Id="rId2" Type="http://schemas.openxmlformats.org/officeDocument/2006/relationships/hyperlink" Target="https://www.bancaditalia.it/compiti/vigilanza/normativa/archivio-norme/circolari/c285/" TargetMode="External"/><Relationship Id="rId1" Type="http://schemas.openxmlformats.org/officeDocument/2006/relationships/hyperlink" Target="https://www.bancaditalia.it/compiti/vigilanza/intermediari/Testo-Unico-Bancario.pdf" TargetMode="External"/><Relationship Id="rId5" Type="http://schemas.openxmlformats.org/officeDocument/2006/relationships/hyperlink" Target="https://www.bancaditalia.it/compiti/vigilanza/normativa/archivio-norme/disposizioni/pro-sanz/index.html" TargetMode="External"/><Relationship Id="rId4" Type="http://schemas.openxmlformats.org/officeDocument/2006/relationships/hyperlink" Target="https://www.bancaditalia.it/pubblicazioni/bollettino-vigilanza/2014-03/20140331_II3.pdf" TargetMode="External"/></Relationships>
</file>

<file path=xl/drawings/_rels/drawing3.xml.rels><?xml version="1.0" encoding="UTF-8" standalone="yes"?>
<Relationships xmlns="http://schemas.openxmlformats.org/package/2006/relationships"><Relationship Id="rId2" Type="http://schemas.openxmlformats.org/officeDocument/2006/relationships/hyperlink" Target="http://app.bde.es/clf_www/leyes.jsp?id=142068&amp;tipoEnt=0" TargetMode="External"/><Relationship Id="rId1" Type="http://schemas.openxmlformats.org/officeDocument/2006/relationships/hyperlink" Target="http://app.bde.es/clf_www/leyes.jsp?id=136027&amp;tipoEnt=0" TargetMode="Externa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23814</xdr:colOff>
      <xdr:row>6</xdr:row>
      <xdr:rowOff>222250</xdr:rowOff>
    </xdr:from>
    <xdr:to>
      <xdr:col>4</xdr:col>
      <xdr:colOff>1079500</xdr:colOff>
      <xdr:row>6</xdr:row>
      <xdr:rowOff>881063</xdr:rowOff>
    </xdr:to>
    <xdr:sp macro="" textlink="">
      <xdr:nvSpPr>
        <xdr:cNvPr id="2" name="Rechteck 3">
          <a:hlinkClick xmlns:r="http://schemas.openxmlformats.org/officeDocument/2006/relationships" r:id="rId1"/>
          <a:extLst>
            <a:ext uri="{FF2B5EF4-FFF2-40B4-BE49-F238E27FC236}">
              <a16:creationId xmlns:a16="http://schemas.microsoft.com/office/drawing/2014/main" id="{FEFD64A4-8A62-46F4-A8B0-6D4CD6760431}"/>
            </a:ext>
          </a:extLst>
        </xdr:cNvPr>
        <xdr:cNvSpPr/>
      </xdr:nvSpPr>
      <xdr:spPr>
        <a:xfrm>
          <a:off x="5776914" y="2127250"/>
          <a:ext cx="1055686" cy="65881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 Act</a:t>
          </a:r>
        </a:p>
      </xdr:txBody>
    </xdr:sp>
    <xdr:clientData/>
  </xdr:twoCellAnchor>
  <xdr:twoCellAnchor>
    <xdr:from>
      <xdr:col>4</xdr:col>
      <xdr:colOff>7938</xdr:colOff>
      <xdr:row>9</xdr:row>
      <xdr:rowOff>23814</xdr:rowOff>
    </xdr:from>
    <xdr:to>
      <xdr:col>4</xdr:col>
      <xdr:colOff>1087437</xdr:colOff>
      <xdr:row>9</xdr:row>
      <xdr:rowOff>2516188</xdr:rowOff>
    </xdr:to>
    <xdr:sp macro="" textlink="">
      <xdr:nvSpPr>
        <xdr:cNvPr id="3" name="Rechteck 1">
          <a:hlinkClick xmlns:r="http://schemas.openxmlformats.org/officeDocument/2006/relationships" r:id="rId1"/>
          <a:extLst>
            <a:ext uri="{FF2B5EF4-FFF2-40B4-BE49-F238E27FC236}">
              <a16:creationId xmlns:a16="http://schemas.microsoft.com/office/drawing/2014/main" id="{AC1CF30C-71E9-4964-B23D-1BDEE989C6F0}"/>
            </a:ext>
          </a:extLst>
        </xdr:cNvPr>
        <xdr:cNvSpPr/>
      </xdr:nvSpPr>
      <xdr:spPr>
        <a:xfrm>
          <a:off x="5761038" y="5653089"/>
          <a:ext cx="1079499" cy="2492374"/>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 Act</a:t>
          </a:r>
        </a:p>
      </xdr:txBody>
    </xdr:sp>
    <xdr:clientData/>
  </xdr:twoCellAnchor>
  <xdr:twoCellAnchor>
    <xdr:from>
      <xdr:col>4</xdr:col>
      <xdr:colOff>25401</xdr:colOff>
      <xdr:row>9</xdr:row>
      <xdr:rowOff>2524126</xdr:rowOff>
    </xdr:from>
    <xdr:to>
      <xdr:col>5</xdr:col>
      <xdr:colOff>1587</xdr:colOff>
      <xdr:row>9</xdr:row>
      <xdr:rowOff>5018088</xdr:rowOff>
    </xdr:to>
    <xdr:sp macro="" textlink="">
      <xdr:nvSpPr>
        <xdr:cNvPr id="4" name="Rechteck 2">
          <a:hlinkClick xmlns:r="http://schemas.openxmlformats.org/officeDocument/2006/relationships" r:id="rId2"/>
          <a:extLst>
            <a:ext uri="{FF2B5EF4-FFF2-40B4-BE49-F238E27FC236}">
              <a16:creationId xmlns:a16="http://schemas.microsoft.com/office/drawing/2014/main" id="{613ADE37-3447-4E60-9E41-5DCD6111BA71}"/>
            </a:ext>
          </a:extLst>
        </xdr:cNvPr>
        <xdr:cNvSpPr/>
      </xdr:nvSpPr>
      <xdr:spPr>
        <a:xfrm>
          <a:off x="5778501" y="8153401"/>
          <a:ext cx="1081086" cy="249396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6</xdr:colOff>
      <xdr:row>6</xdr:row>
      <xdr:rowOff>1081087</xdr:rowOff>
    </xdr:from>
    <xdr:to>
      <xdr:col>4</xdr:col>
      <xdr:colOff>1073150</xdr:colOff>
      <xdr:row>6</xdr:row>
      <xdr:rowOff>1825625</xdr:rowOff>
    </xdr:to>
    <xdr:sp macro="" textlink="">
      <xdr:nvSpPr>
        <xdr:cNvPr id="5" name="Rechteck 4">
          <a:hlinkClick xmlns:r="http://schemas.openxmlformats.org/officeDocument/2006/relationships" r:id="rId3"/>
          <a:extLst>
            <a:ext uri="{FF2B5EF4-FFF2-40B4-BE49-F238E27FC236}">
              <a16:creationId xmlns:a16="http://schemas.microsoft.com/office/drawing/2014/main" id="{78A74744-DFCE-402D-945D-5042D98387AA}"/>
            </a:ext>
          </a:extLst>
        </xdr:cNvPr>
        <xdr:cNvSpPr/>
      </xdr:nvSpPr>
      <xdr:spPr>
        <a:xfrm>
          <a:off x="5768976" y="2986087"/>
          <a:ext cx="1057274" cy="74453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Asset</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Managemen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1750</xdr:colOff>
      <xdr:row>7</xdr:row>
      <xdr:rowOff>246063</xdr:rowOff>
    </xdr:from>
    <xdr:to>
      <xdr:col>4</xdr:col>
      <xdr:colOff>1079499</xdr:colOff>
      <xdr:row>7</xdr:row>
      <xdr:rowOff>904876</xdr:rowOff>
    </xdr:to>
    <xdr:sp macro="" textlink="">
      <xdr:nvSpPr>
        <xdr:cNvPr id="6" name="Rechteck 5">
          <a:hlinkClick xmlns:r="http://schemas.openxmlformats.org/officeDocument/2006/relationships" r:id="rId1"/>
          <a:extLst>
            <a:ext uri="{FF2B5EF4-FFF2-40B4-BE49-F238E27FC236}">
              <a16:creationId xmlns:a16="http://schemas.microsoft.com/office/drawing/2014/main" id="{0381FAD8-5AA7-46A3-981B-9251B707F7FA}"/>
            </a:ext>
          </a:extLst>
        </xdr:cNvPr>
        <xdr:cNvSpPr/>
      </xdr:nvSpPr>
      <xdr:spPr>
        <a:xfrm>
          <a:off x="5784850" y="4256088"/>
          <a:ext cx="1047749" cy="65881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 Act</a:t>
          </a:r>
        </a:p>
      </xdr:txBody>
    </xdr:sp>
    <xdr:clientData/>
  </xdr:twoCellAnchor>
  <xdr:twoCellAnchor>
    <xdr:from>
      <xdr:col>4</xdr:col>
      <xdr:colOff>31750</xdr:colOff>
      <xdr:row>10</xdr:row>
      <xdr:rowOff>142875</xdr:rowOff>
    </xdr:from>
    <xdr:to>
      <xdr:col>4</xdr:col>
      <xdr:colOff>1071561</xdr:colOff>
      <xdr:row>10</xdr:row>
      <xdr:rowOff>801688</xdr:rowOff>
    </xdr:to>
    <xdr:sp macro="" textlink="">
      <xdr:nvSpPr>
        <xdr:cNvPr id="7" name="Rechteck 6">
          <a:hlinkClick xmlns:r="http://schemas.openxmlformats.org/officeDocument/2006/relationships" r:id="rId1"/>
          <a:extLst>
            <a:ext uri="{FF2B5EF4-FFF2-40B4-BE49-F238E27FC236}">
              <a16:creationId xmlns:a16="http://schemas.microsoft.com/office/drawing/2014/main" id="{DB33999B-C65B-4460-B3C7-AE91F0604238}"/>
            </a:ext>
          </a:extLst>
        </xdr:cNvPr>
        <xdr:cNvSpPr/>
      </xdr:nvSpPr>
      <xdr:spPr>
        <a:xfrm>
          <a:off x="5784850" y="10972800"/>
          <a:ext cx="1039811" cy="658813"/>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 Act</a:t>
          </a:r>
        </a:p>
      </xdr:txBody>
    </xdr:sp>
    <xdr:clientData/>
  </xdr:twoCellAnchor>
  <xdr:twoCellAnchor>
    <xdr:from>
      <xdr:col>4</xdr:col>
      <xdr:colOff>15875</xdr:colOff>
      <xdr:row>10</xdr:row>
      <xdr:rowOff>801687</xdr:rowOff>
    </xdr:from>
    <xdr:to>
      <xdr:col>4</xdr:col>
      <xdr:colOff>1087438</xdr:colOff>
      <xdr:row>10</xdr:row>
      <xdr:rowOff>1589087</xdr:rowOff>
    </xdr:to>
    <xdr:sp macro="" textlink="">
      <xdr:nvSpPr>
        <xdr:cNvPr id="8" name="Rechteck 7">
          <a:hlinkClick xmlns:r="http://schemas.openxmlformats.org/officeDocument/2006/relationships" r:id="rId2"/>
          <a:extLst>
            <a:ext uri="{FF2B5EF4-FFF2-40B4-BE49-F238E27FC236}">
              <a16:creationId xmlns:a16="http://schemas.microsoft.com/office/drawing/2014/main" id="{AE5CD0C7-A5CB-4D8F-BB61-410963172B4B}"/>
            </a:ext>
          </a:extLst>
        </xdr:cNvPr>
        <xdr:cNvSpPr/>
      </xdr:nvSpPr>
      <xdr:spPr>
        <a:xfrm>
          <a:off x="5768975" y="11631612"/>
          <a:ext cx="1071563" cy="7874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7938</xdr:colOff>
      <xdr:row>11</xdr:row>
      <xdr:rowOff>230187</xdr:rowOff>
    </xdr:from>
    <xdr:to>
      <xdr:col>4</xdr:col>
      <xdr:colOff>1079499</xdr:colOff>
      <xdr:row>11</xdr:row>
      <xdr:rowOff>833437</xdr:rowOff>
    </xdr:to>
    <xdr:sp macro="" textlink="">
      <xdr:nvSpPr>
        <xdr:cNvPr id="9" name="Rechteck 8">
          <a:hlinkClick xmlns:r="http://schemas.openxmlformats.org/officeDocument/2006/relationships" r:id="rId2"/>
          <a:extLst>
            <a:ext uri="{FF2B5EF4-FFF2-40B4-BE49-F238E27FC236}">
              <a16:creationId xmlns:a16="http://schemas.microsoft.com/office/drawing/2014/main" id="{E4E81787-A086-4CF1-B96F-ABC56321E784}"/>
            </a:ext>
          </a:extLst>
        </xdr:cNvPr>
        <xdr:cNvSpPr/>
      </xdr:nvSpPr>
      <xdr:spPr>
        <a:xfrm>
          <a:off x="5761038" y="12841287"/>
          <a:ext cx="1071561" cy="60325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4</xdr:colOff>
      <xdr:row>11</xdr:row>
      <xdr:rowOff>1079501</xdr:rowOff>
    </xdr:from>
    <xdr:to>
      <xdr:col>4</xdr:col>
      <xdr:colOff>1079500</xdr:colOff>
      <xdr:row>11</xdr:row>
      <xdr:rowOff>1824039</xdr:rowOff>
    </xdr:to>
    <xdr:sp macro="" textlink="">
      <xdr:nvSpPr>
        <xdr:cNvPr id="10" name="Rechteck 10">
          <a:hlinkClick xmlns:r="http://schemas.openxmlformats.org/officeDocument/2006/relationships" r:id="rId3"/>
          <a:extLst>
            <a:ext uri="{FF2B5EF4-FFF2-40B4-BE49-F238E27FC236}">
              <a16:creationId xmlns:a16="http://schemas.microsoft.com/office/drawing/2014/main" id="{9CE4AD5F-F169-4078-8031-41A9A2319478}"/>
            </a:ext>
          </a:extLst>
        </xdr:cNvPr>
        <xdr:cNvSpPr/>
      </xdr:nvSpPr>
      <xdr:spPr>
        <a:xfrm>
          <a:off x="5776914" y="13690601"/>
          <a:ext cx="1055686" cy="74453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Asset</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Managemen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19063</xdr:colOff>
      <xdr:row>13</xdr:row>
      <xdr:rowOff>357188</xdr:rowOff>
    </xdr:from>
    <xdr:to>
      <xdr:col>4</xdr:col>
      <xdr:colOff>992188</xdr:colOff>
      <xdr:row>13</xdr:row>
      <xdr:rowOff>787400</xdr:rowOff>
    </xdr:to>
    <xdr:sp macro="" textlink="">
      <xdr:nvSpPr>
        <xdr:cNvPr id="11" name="Rechteck 11">
          <a:hlinkClick xmlns:r="http://schemas.openxmlformats.org/officeDocument/2006/relationships" r:id="rId2"/>
          <a:extLst>
            <a:ext uri="{FF2B5EF4-FFF2-40B4-BE49-F238E27FC236}">
              <a16:creationId xmlns:a16="http://schemas.microsoft.com/office/drawing/2014/main" id="{64372AC7-6E0D-4454-940B-AA27EBF45640}"/>
            </a:ext>
          </a:extLst>
        </xdr:cNvPr>
        <xdr:cNvSpPr/>
      </xdr:nvSpPr>
      <xdr:spPr>
        <a:xfrm>
          <a:off x="5872163" y="15397163"/>
          <a:ext cx="873125" cy="43021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7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7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7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04775</xdr:colOff>
      <xdr:row>13</xdr:row>
      <xdr:rowOff>15875</xdr:rowOff>
    </xdr:from>
    <xdr:to>
      <xdr:col>4</xdr:col>
      <xdr:colOff>977900</xdr:colOff>
      <xdr:row>13</xdr:row>
      <xdr:rowOff>352424</xdr:rowOff>
    </xdr:to>
    <xdr:sp macro="" textlink="">
      <xdr:nvSpPr>
        <xdr:cNvPr id="12" name="Rechteck 12">
          <a:hlinkClick xmlns:r="http://schemas.openxmlformats.org/officeDocument/2006/relationships" r:id="rId1"/>
          <a:extLst>
            <a:ext uri="{FF2B5EF4-FFF2-40B4-BE49-F238E27FC236}">
              <a16:creationId xmlns:a16="http://schemas.microsoft.com/office/drawing/2014/main" id="{EE432535-7E41-4B82-AC66-7586B2F45A4C}"/>
            </a:ext>
          </a:extLst>
        </xdr:cNvPr>
        <xdr:cNvSpPr/>
      </xdr:nvSpPr>
      <xdr:spPr>
        <a:xfrm>
          <a:off x="5857875" y="15055850"/>
          <a:ext cx="873125" cy="336549"/>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7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7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7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7938</xdr:colOff>
      <xdr:row>14</xdr:row>
      <xdr:rowOff>460375</xdr:rowOff>
    </xdr:from>
    <xdr:to>
      <xdr:col>5</xdr:col>
      <xdr:colOff>0</xdr:colOff>
      <xdr:row>14</xdr:row>
      <xdr:rowOff>1262063</xdr:rowOff>
    </xdr:to>
    <xdr:sp macro="" textlink="">
      <xdr:nvSpPr>
        <xdr:cNvPr id="13" name="Rechteck 13">
          <a:hlinkClick xmlns:r="http://schemas.openxmlformats.org/officeDocument/2006/relationships" r:id="rId1"/>
          <a:extLst>
            <a:ext uri="{FF2B5EF4-FFF2-40B4-BE49-F238E27FC236}">
              <a16:creationId xmlns:a16="http://schemas.microsoft.com/office/drawing/2014/main" id="{121024B1-9DD5-4AE7-8DD1-32069FCF154C}"/>
            </a:ext>
          </a:extLst>
        </xdr:cNvPr>
        <xdr:cNvSpPr/>
      </xdr:nvSpPr>
      <xdr:spPr>
        <a:xfrm>
          <a:off x="5761038" y="16309975"/>
          <a:ext cx="1096962" cy="80168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47625</xdr:colOff>
      <xdr:row>15</xdr:row>
      <xdr:rowOff>261938</xdr:rowOff>
    </xdr:from>
    <xdr:to>
      <xdr:col>4</xdr:col>
      <xdr:colOff>1087437</xdr:colOff>
      <xdr:row>15</xdr:row>
      <xdr:rowOff>1063626</xdr:rowOff>
    </xdr:to>
    <xdr:sp macro="" textlink="">
      <xdr:nvSpPr>
        <xdr:cNvPr id="14" name="Rechteck 14">
          <a:hlinkClick xmlns:r="http://schemas.openxmlformats.org/officeDocument/2006/relationships" r:id="rId1"/>
          <a:extLst>
            <a:ext uri="{FF2B5EF4-FFF2-40B4-BE49-F238E27FC236}">
              <a16:creationId xmlns:a16="http://schemas.microsoft.com/office/drawing/2014/main" id="{120BC917-9C4F-4358-8F53-107B6760C153}"/>
            </a:ext>
          </a:extLst>
        </xdr:cNvPr>
        <xdr:cNvSpPr/>
      </xdr:nvSpPr>
      <xdr:spPr>
        <a:xfrm>
          <a:off x="5800725" y="17730788"/>
          <a:ext cx="1039812" cy="80168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3</xdr:colOff>
      <xdr:row>16</xdr:row>
      <xdr:rowOff>579438</xdr:rowOff>
    </xdr:from>
    <xdr:to>
      <xdr:col>4</xdr:col>
      <xdr:colOff>1063625</xdr:colOff>
      <xdr:row>16</xdr:row>
      <xdr:rowOff>1381126</xdr:rowOff>
    </xdr:to>
    <xdr:sp macro="" textlink="">
      <xdr:nvSpPr>
        <xdr:cNvPr id="15" name="Rechteck 15">
          <a:hlinkClick xmlns:r="http://schemas.openxmlformats.org/officeDocument/2006/relationships" r:id="rId1"/>
          <a:extLst>
            <a:ext uri="{FF2B5EF4-FFF2-40B4-BE49-F238E27FC236}">
              <a16:creationId xmlns:a16="http://schemas.microsoft.com/office/drawing/2014/main" id="{53770B21-00F3-49D3-80CE-3AD3DA30BC0C}"/>
            </a:ext>
          </a:extLst>
        </xdr:cNvPr>
        <xdr:cNvSpPr/>
      </xdr:nvSpPr>
      <xdr:spPr>
        <a:xfrm>
          <a:off x="5776913" y="19305588"/>
          <a:ext cx="1039812" cy="80168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5</xdr:colOff>
      <xdr:row>16</xdr:row>
      <xdr:rowOff>2135187</xdr:rowOff>
    </xdr:from>
    <xdr:to>
      <xdr:col>4</xdr:col>
      <xdr:colOff>1095374</xdr:colOff>
      <xdr:row>16</xdr:row>
      <xdr:rowOff>2851149</xdr:rowOff>
    </xdr:to>
    <xdr:sp macro="" textlink="">
      <xdr:nvSpPr>
        <xdr:cNvPr id="16" name="Rechteck 16">
          <a:hlinkClick xmlns:r="http://schemas.openxmlformats.org/officeDocument/2006/relationships" r:id="rId2"/>
          <a:extLst>
            <a:ext uri="{FF2B5EF4-FFF2-40B4-BE49-F238E27FC236}">
              <a16:creationId xmlns:a16="http://schemas.microsoft.com/office/drawing/2014/main" id="{D5F4AAC2-1566-4574-8843-0AD003EA5FF7}"/>
            </a:ext>
          </a:extLst>
        </xdr:cNvPr>
        <xdr:cNvSpPr/>
      </xdr:nvSpPr>
      <xdr:spPr>
        <a:xfrm>
          <a:off x="5768975" y="20861337"/>
          <a:ext cx="1079499" cy="71596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1750</xdr:colOff>
      <xdr:row>17</xdr:row>
      <xdr:rowOff>7937</xdr:rowOff>
    </xdr:from>
    <xdr:to>
      <xdr:col>4</xdr:col>
      <xdr:colOff>1071562</xdr:colOff>
      <xdr:row>18</xdr:row>
      <xdr:rowOff>0</xdr:rowOff>
    </xdr:to>
    <xdr:sp macro="" textlink="">
      <xdr:nvSpPr>
        <xdr:cNvPr id="17" name="Rechteck 17">
          <a:hlinkClick xmlns:r="http://schemas.openxmlformats.org/officeDocument/2006/relationships" r:id="rId1"/>
          <a:extLst>
            <a:ext uri="{FF2B5EF4-FFF2-40B4-BE49-F238E27FC236}">
              <a16:creationId xmlns:a16="http://schemas.microsoft.com/office/drawing/2014/main" id="{125C5841-BC6D-4DAD-A944-C60C226AC7AF}"/>
            </a:ext>
          </a:extLst>
        </xdr:cNvPr>
        <xdr:cNvSpPr/>
      </xdr:nvSpPr>
      <xdr:spPr>
        <a:xfrm>
          <a:off x="5784850" y="22267862"/>
          <a:ext cx="1039812" cy="47783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1750</xdr:colOff>
      <xdr:row>20</xdr:row>
      <xdr:rowOff>238125</xdr:rowOff>
    </xdr:from>
    <xdr:to>
      <xdr:col>4</xdr:col>
      <xdr:colOff>1071562</xdr:colOff>
      <xdr:row>20</xdr:row>
      <xdr:rowOff>1039813</xdr:rowOff>
    </xdr:to>
    <xdr:sp macro="" textlink="">
      <xdr:nvSpPr>
        <xdr:cNvPr id="18" name="Rechteck 18">
          <a:hlinkClick xmlns:r="http://schemas.openxmlformats.org/officeDocument/2006/relationships" r:id="rId1"/>
          <a:extLst>
            <a:ext uri="{FF2B5EF4-FFF2-40B4-BE49-F238E27FC236}">
              <a16:creationId xmlns:a16="http://schemas.microsoft.com/office/drawing/2014/main" id="{7885B1EB-B155-49C3-87DF-8BEBF708FCF6}"/>
            </a:ext>
          </a:extLst>
        </xdr:cNvPr>
        <xdr:cNvSpPr/>
      </xdr:nvSpPr>
      <xdr:spPr>
        <a:xfrm>
          <a:off x="5784850" y="23307675"/>
          <a:ext cx="1039812" cy="80168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3</xdr:colOff>
      <xdr:row>21</xdr:row>
      <xdr:rowOff>190500</xdr:rowOff>
    </xdr:from>
    <xdr:to>
      <xdr:col>4</xdr:col>
      <xdr:colOff>1063625</xdr:colOff>
      <xdr:row>21</xdr:row>
      <xdr:rowOff>992188</xdr:rowOff>
    </xdr:to>
    <xdr:sp macro="" textlink="">
      <xdr:nvSpPr>
        <xdr:cNvPr id="19" name="Rechteck 19">
          <a:hlinkClick xmlns:r="http://schemas.openxmlformats.org/officeDocument/2006/relationships" r:id="rId1"/>
          <a:extLst>
            <a:ext uri="{FF2B5EF4-FFF2-40B4-BE49-F238E27FC236}">
              <a16:creationId xmlns:a16="http://schemas.microsoft.com/office/drawing/2014/main" id="{EEE2CE59-F228-43CD-88CB-262D2828904C}"/>
            </a:ext>
          </a:extLst>
        </xdr:cNvPr>
        <xdr:cNvSpPr/>
      </xdr:nvSpPr>
      <xdr:spPr>
        <a:xfrm>
          <a:off x="5776913" y="26012775"/>
          <a:ext cx="1039812" cy="78263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47625</xdr:colOff>
      <xdr:row>22</xdr:row>
      <xdr:rowOff>23812</xdr:rowOff>
    </xdr:from>
    <xdr:to>
      <xdr:col>4</xdr:col>
      <xdr:colOff>1087437</xdr:colOff>
      <xdr:row>22</xdr:row>
      <xdr:rowOff>317499</xdr:rowOff>
    </xdr:to>
    <xdr:sp macro="" textlink="">
      <xdr:nvSpPr>
        <xdr:cNvPr id="20" name="Rechteck 20">
          <a:hlinkClick xmlns:r="http://schemas.openxmlformats.org/officeDocument/2006/relationships" r:id="rId1"/>
          <a:extLst>
            <a:ext uri="{FF2B5EF4-FFF2-40B4-BE49-F238E27FC236}">
              <a16:creationId xmlns:a16="http://schemas.microsoft.com/office/drawing/2014/main" id="{10172D1C-F273-4297-A919-0BF3DB2A2666}"/>
            </a:ext>
          </a:extLst>
        </xdr:cNvPr>
        <xdr:cNvSpPr/>
      </xdr:nvSpPr>
      <xdr:spPr>
        <a:xfrm>
          <a:off x="5800725" y="26817637"/>
          <a:ext cx="1039812" cy="293687"/>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6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6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6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2</xdr:colOff>
      <xdr:row>23</xdr:row>
      <xdr:rowOff>984250</xdr:rowOff>
    </xdr:from>
    <xdr:to>
      <xdr:col>4</xdr:col>
      <xdr:colOff>1063624</xdr:colOff>
      <xdr:row>23</xdr:row>
      <xdr:rowOff>1785938</xdr:rowOff>
    </xdr:to>
    <xdr:sp macro="" textlink="">
      <xdr:nvSpPr>
        <xdr:cNvPr id="21" name="Rechteck 21">
          <a:hlinkClick xmlns:r="http://schemas.openxmlformats.org/officeDocument/2006/relationships" r:id="rId1"/>
          <a:extLst>
            <a:ext uri="{FF2B5EF4-FFF2-40B4-BE49-F238E27FC236}">
              <a16:creationId xmlns:a16="http://schemas.microsoft.com/office/drawing/2014/main" id="{4BD291EF-D14F-42D1-A453-7BF6421134C3}"/>
            </a:ext>
          </a:extLst>
        </xdr:cNvPr>
        <xdr:cNvSpPr/>
      </xdr:nvSpPr>
      <xdr:spPr>
        <a:xfrm>
          <a:off x="5776912" y="28101925"/>
          <a:ext cx="1039812" cy="80168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9688</xdr:colOff>
      <xdr:row>26</xdr:row>
      <xdr:rowOff>1023938</xdr:rowOff>
    </xdr:from>
    <xdr:to>
      <xdr:col>4</xdr:col>
      <xdr:colOff>1079500</xdr:colOff>
      <xdr:row>26</xdr:row>
      <xdr:rowOff>1825626</xdr:rowOff>
    </xdr:to>
    <xdr:sp macro="" textlink="">
      <xdr:nvSpPr>
        <xdr:cNvPr id="22" name="Rechteck 22">
          <a:hlinkClick xmlns:r="http://schemas.openxmlformats.org/officeDocument/2006/relationships" r:id="rId1"/>
          <a:extLst>
            <a:ext uri="{FF2B5EF4-FFF2-40B4-BE49-F238E27FC236}">
              <a16:creationId xmlns:a16="http://schemas.microsoft.com/office/drawing/2014/main" id="{2094BD6B-EF41-4A45-A357-F9280804EE27}"/>
            </a:ext>
          </a:extLst>
        </xdr:cNvPr>
        <xdr:cNvSpPr/>
      </xdr:nvSpPr>
      <xdr:spPr>
        <a:xfrm>
          <a:off x="5792788" y="31837313"/>
          <a:ext cx="1039812" cy="801688"/>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5</xdr:colOff>
      <xdr:row>20</xdr:row>
      <xdr:rowOff>1770062</xdr:rowOff>
    </xdr:from>
    <xdr:to>
      <xdr:col>4</xdr:col>
      <xdr:colOff>1095374</xdr:colOff>
      <xdr:row>20</xdr:row>
      <xdr:rowOff>2486024</xdr:rowOff>
    </xdr:to>
    <xdr:sp macro="" textlink="">
      <xdr:nvSpPr>
        <xdr:cNvPr id="23" name="Rechteck 23">
          <a:hlinkClick xmlns:r="http://schemas.openxmlformats.org/officeDocument/2006/relationships" r:id="rId2"/>
          <a:extLst>
            <a:ext uri="{FF2B5EF4-FFF2-40B4-BE49-F238E27FC236}">
              <a16:creationId xmlns:a16="http://schemas.microsoft.com/office/drawing/2014/main" id="{3046FFE0-D05A-44E8-83B1-06925C0F66E4}"/>
            </a:ext>
          </a:extLst>
        </xdr:cNvPr>
        <xdr:cNvSpPr/>
      </xdr:nvSpPr>
      <xdr:spPr>
        <a:xfrm>
          <a:off x="5768975" y="24839612"/>
          <a:ext cx="1079499" cy="71596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7938</xdr:colOff>
      <xdr:row>23</xdr:row>
      <xdr:rowOff>3040062</xdr:rowOff>
    </xdr:from>
    <xdr:to>
      <xdr:col>4</xdr:col>
      <xdr:colOff>1087437</xdr:colOff>
      <xdr:row>23</xdr:row>
      <xdr:rowOff>3756024</xdr:rowOff>
    </xdr:to>
    <xdr:sp macro="" textlink="">
      <xdr:nvSpPr>
        <xdr:cNvPr id="24" name="Rechteck 24">
          <a:extLst>
            <a:ext uri="{FF2B5EF4-FFF2-40B4-BE49-F238E27FC236}">
              <a16:creationId xmlns:a16="http://schemas.microsoft.com/office/drawing/2014/main" id="{99EA6C8D-E95A-4181-A1D5-52EF8D4910A9}"/>
            </a:ext>
          </a:extLst>
        </xdr:cNvPr>
        <xdr:cNvSpPr/>
      </xdr:nvSpPr>
      <xdr:spPr>
        <a:xfrm>
          <a:off x="5761038" y="30157737"/>
          <a:ext cx="1079499" cy="52546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7938</xdr:colOff>
      <xdr:row>26</xdr:row>
      <xdr:rowOff>3040063</xdr:rowOff>
    </xdr:from>
    <xdr:to>
      <xdr:col>4</xdr:col>
      <xdr:colOff>1087437</xdr:colOff>
      <xdr:row>26</xdr:row>
      <xdr:rowOff>3756025</xdr:rowOff>
    </xdr:to>
    <xdr:sp macro="" textlink="">
      <xdr:nvSpPr>
        <xdr:cNvPr id="25" name="Rechteck 25">
          <a:hlinkClick xmlns:r="http://schemas.openxmlformats.org/officeDocument/2006/relationships" r:id="rId2"/>
          <a:extLst>
            <a:ext uri="{FF2B5EF4-FFF2-40B4-BE49-F238E27FC236}">
              <a16:creationId xmlns:a16="http://schemas.microsoft.com/office/drawing/2014/main" id="{4D9AE2F5-77EC-48D0-83E2-0C2B8230D58B}"/>
            </a:ext>
          </a:extLst>
        </xdr:cNvPr>
        <xdr:cNvSpPr/>
      </xdr:nvSpPr>
      <xdr:spPr>
        <a:xfrm>
          <a:off x="5761038" y="33853438"/>
          <a:ext cx="1079499" cy="71596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1750</xdr:colOff>
      <xdr:row>27</xdr:row>
      <xdr:rowOff>7938</xdr:rowOff>
    </xdr:from>
    <xdr:to>
      <xdr:col>4</xdr:col>
      <xdr:colOff>1071562</xdr:colOff>
      <xdr:row>27</xdr:row>
      <xdr:rowOff>579438</xdr:rowOff>
    </xdr:to>
    <xdr:sp macro="" textlink="">
      <xdr:nvSpPr>
        <xdr:cNvPr id="26" name="Rechteck 26">
          <a:hlinkClick xmlns:r="http://schemas.openxmlformats.org/officeDocument/2006/relationships" r:id="rId1"/>
          <a:extLst>
            <a:ext uri="{FF2B5EF4-FFF2-40B4-BE49-F238E27FC236}">
              <a16:creationId xmlns:a16="http://schemas.microsoft.com/office/drawing/2014/main" id="{3BBE1E58-0121-42C0-B6AB-7B344A7FFCC5}"/>
            </a:ext>
          </a:extLst>
        </xdr:cNvPr>
        <xdr:cNvSpPr/>
      </xdr:nvSpPr>
      <xdr:spPr>
        <a:xfrm>
          <a:off x="5784850" y="36021963"/>
          <a:ext cx="1039812" cy="571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5</xdr:colOff>
      <xdr:row>27</xdr:row>
      <xdr:rowOff>492124</xdr:rowOff>
    </xdr:from>
    <xdr:to>
      <xdr:col>4</xdr:col>
      <xdr:colOff>1095374</xdr:colOff>
      <xdr:row>27</xdr:row>
      <xdr:rowOff>1135061</xdr:rowOff>
    </xdr:to>
    <xdr:sp macro="" textlink="">
      <xdr:nvSpPr>
        <xdr:cNvPr id="27" name="Rechteck 28">
          <a:hlinkClick xmlns:r="http://schemas.openxmlformats.org/officeDocument/2006/relationships" r:id="rId2"/>
          <a:extLst>
            <a:ext uri="{FF2B5EF4-FFF2-40B4-BE49-F238E27FC236}">
              <a16:creationId xmlns:a16="http://schemas.microsoft.com/office/drawing/2014/main" id="{DAAAC024-4F98-45CD-A023-514DEE17B50D}"/>
            </a:ext>
          </a:extLst>
        </xdr:cNvPr>
        <xdr:cNvSpPr/>
      </xdr:nvSpPr>
      <xdr:spPr>
        <a:xfrm>
          <a:off x="5768975" y="36506149"/>
          <a:ext cx="1079499" cy="642937"/>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5</xdr:colOff>
      <xdr:row>28</xdr:row>
      <xdr:rowOff>428625</xdr:rowOff>
    </xdr:from>
    <xdr:to>
      <xdr:col>4</xdr:col>
      <xdr:colOff>1055687</xdr:colOff>
      <xdr:row>28</xdr:row>
      <xdr:rowOff>1000125</xdr:rowOff>
    </xdr:to>
    <xdr:sp macro="" textlink="">
      <xdr:nvSpPr>
        <xdr:cNvPr id="28" name="Rechteck 27">
          <a:hlinkClick xmlns:r="http://schemas.openxmlformats.org/officeDocument/2006/relationships" r:id="rId1"/>
          <a:extLst>
            <a:ext uri="{FF2B5EF4-FFF2-40B4-BE49-F238E27FC236}">
              <a16:creationId xmlns:a16="http://schemas.microsoft.com/office/drawing/2014/main" id="{CDC370EC-BD60-4FC2-BDE2-9B084BB8C0F2}"/>
            </a:ext>
          </a:extLst>
        </xdr:cNvPr>
        <xdr:cNvSpPr/>
      </xdr:nvSpPr>
      <xdr:spPr>
        <a:xfrm>
          <a:off x="5768975" y="37576125"/>
          <a:ext cx="1039812" cy="571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1750</xdr:colOff>
      <xdr:row>29</xdr:row>
      <xdr:rowOff>134937</xdr:rowOff>
    </xdr:from>
    <xdr:to>
      <xdr:col>4</xdr:col>
      <xdr:colOff>1071562</xdr:colOff>
      <xdr:row>29</xdr:row>
      <xdr:rowOff>706437</xdr:rowOff>
    </xdr:to>
    <xdr:sp macro="" textlink="">
      <xdr:nvSpPr>
        <xdr:cNvPr id="29" name="Rechteck 29">
          <a:hlinkClick xmlns:r="http://schemas.openxmlformats.org/officeDocument/2006/relationships" r:id="rId1"/>
          <a:extLst>
            <a:ext uri="{FF2B5EF4-FFF2-40B4-BE49-F238E27FC236}">
              <a16:creationId xmlns:a16="http://schemas.microsoft.com/office/drawing/2014/main" id="{425295A4-F413-4F3F-B797-518A5F54C430}"/>
            </a:ext>
          </a:extLst>
        </xdr:cNvPr>
        <xdr:cNvSpPr/>
      </xdr:nvSpPr>
      <xdr:spPr>
        <a:xfrm>
          <a:off x="5784850" y="39063612"/>
          <a:ext cx="1039812" cy="571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2</xdr:colOff>
      <xdr:row>31</xdr:row>
      <xdr:rowOff>436562</xdr:rowOff>
    </xdr:from>
    <xdr:to>
      <xdr:col>4</xdr:col>
      <xdr:colOff>1063624</xdr:colOff>
      <xdr:row>31</xdr:row>
      <xdr:rowOff>1008062</xdr:rowOff>
    </xdr:to>
    <xdr:sp macro="" textlink="">
      <xdr:nvSpPr>
        <xdr:cNvPr id="30" name="Rechteck 30">
          <a:hlinkClick xmlns:r="http://schemas.openxmlformats.org/officeDocument/2006/relationships" r:id="rId1"/>
          <a:extLst>
            <a:ext uri="{FF2B5EF4-FFF2-40B4-BE49-F238E27FC236}">
              <a16:creationId xmlns:a16="http://schemas.microsoft.com/office/drawing/2014/main" id="{32866679-D743-4A7B-918E-85713E75D339}"/>
            </a:ext>
          </a:extLst>
        </xdr:cNvPr>
        <xdr:cNvSpPr/>
      </xdr:nvSpPr>
      <xdr:spPr>
        <a:xfrm>
          <a:off x="5776912" y="40622537"/>
          <a:ext cx="1039812" cy="571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1750</xdr:colOff>
      <xdr:row>32</xdr:row>
      <xdr:rowOff>642937</xdr:rowOff>
    </xdr:from>
    <xdr:to>
      <xdr:col>4</xdr:col>
      <xdr:colOff>1071562</xdr:colOff>
      <xdr:row>32</xdr:row>
      <xdr:rowOff>1214437</xdr:rowOff>
    </xdr:to>
    <xdr:sp macro="" textlink="">
      <xdr:nvSpPr>
        <xdr:cNvPr id="31" name="Rechteck 31">
          <a:hlinkClick xmlns:r="http://schemas.openxmlformats.org/officeDocument/2006/relationships" r:id="rId1"/>
          <a:extLst>
            <a:ext uri="{FF2B5EF4-FFF2-40B4-BE49-F238E27FC236}">
              <a16:creationId xmlns:a16="http://schemas.microsoft.com/office/drawing/2014/main" id="{694C940E-7C8D-4503-AF70-31C9BAF52BE7}"/>
            </a:ext>
          </a:extLst>
        </xdr:cNvPr>
        <xdr:cNvSpPr/>
      </xdr:nvSpPr>
      <xdr:spPr>
        <a:xfrm>
          <a:off x="5784850" y="42638662"/>
          <a:ext cx="1039812" cy="571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47625</xdr:colOff>
      <xdr:row>33</xdr:row>
      <xdr:rowOff>476250</xdr:rowOff>
    </xdr:from>
    <xdr:to>
      <xdr:col>4</xdr:col>
      <xdr:colOff>1087437</xdr:colOff>
      <xdr:row>33</xdr:row>
      <xdr:rowOff>1047750</xdr:rowOff>
    </xdr:to>
    <xdr:sp macro="" textlink="">
      <xdr:nvSpPr>
        <xdr:cNvPr id="32" name="Rechteck 32">
          <a:hlinkClick xmlns:r="http://schemas.openxmlformats.org/officeDocument/2006/relationships" r:id="rId1"/>
          <a:extLst>
            <a:ext uri="{FF2B5EF4-FFF2-40B4-BE49-F238E27FC236}">
              <a16:creationId xmlns:a16="http://schemas.microsoft.com/office/drawing/2014/main" id="{60617F7C-2DCA-46A9-9DAB-3DBE0AC722AF}"/>
            </a:ext>
          </a:extLst>
        </xdr:cNvPr>
        <xdr:cNvSpPr/>
      </xdr:nvSpPr>
      <xdr:spPr>
        <a:xfrm>
          <a:off x="5800725" y="44710350"/>
          <a:ext cx="1039812" cy="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55562</xdr:colOff>
      <xdr:row>34</xdr:row>
      <xdr:rowOff>357187</xdr:rowOff>
    </xdr:from>
    <xdr:to>
      <xdr:col>4</xdr:col>
      <xdr:colOff>1095374</xdr:colOff>
      <xdr:row>34</xdr:row>
      <xdr:rowOff>928687</xdr:rowOff>
    </xdr:to>
    <xdr:sp macro="" textlink="">
      <xdr:nvSpPr>
        <xdr:cNvPr id="33" name="Rechteck 34">
          <a:hlinkClick xmlns:r="http://schemas.openxmlformats.org/officeDocument/2006/relationships" r:id="rId1"/>
          <a:extLst>
            <a:ext uri="{FF2B5EF4-FFF2-40B4-BE49-F238E27FC236}">
              <a16:creationId xmlns:a16="http://schemas.microsoft.com/office/drawing/2014/main" id="{2A59CC24-9F7A-475F-AA56-B738614E3279}"/>
            </a:ext>
          </a:extLst>
        </xdr:cNvPr>
        <xdr:cNvSpPr/>
      </xdr:nvSpPr>
      <xdr:spPr>
        <a:xfrm>
          <a:off x="5808662" y="45067537"/>
          <a:ext cx="1039812" cy="571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5</xdr:colOff>
      <xdr:row>34</xdr:row>
      <xdr:rowOff>1524000</xdr:rowOff>
    </xdr:from>
    <xdr:to>
      <xdr:col>4</xdr:col>
      <xdr:colOff>1095374</xdr:colOff>
      <xdr:row>34</xdr:row>
      <xdr:rowOff>2239962</xdr:rowOff>
    </xdr:to>
    <xdr:sp macro="" textlink="">
      <xdr:nvSpPr>
        <xdr:cNvPr id="34" name="Rechteck 35">
          <a:hlinkClick xmlns:r="http://schemas.openxmlformats.org/officeDocument/2006/relationships" r:id="rId2"/>
          <a:extLst>
            <a:ext uri="{FF2B5EF4-FFF2-40B4-BE49-F238E27FC236}">
              <a16:creationId xmlns:a16="http://schemas.microsoft.com/office/drawing/2014/main" id="{E75DC40F-AA12-4B6B-99D4-313DD4557842}"/>
            </a:ext>
          </a:extLst>
        </xdr:cNvPr>
        <xdr:cNvSpPr/>
      </xdr:nvSpPr>
      <xdr:spPr>
        <a:xfrm>
          <a:off x="5768975" y="46234350"/>
          <a:ext cx="1079499" cy="715962"/>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9687</xdr:colOff>
      <xdr:row>35</xdr:row>
      <xdr:rowOff>206375</xdr:rowOff>
    </xdr:from>
    <xdr:to>
      <xdr:col>4</xdr:col>
      <xdr:colOff>1079499</xdr:colOff>
      <xdr:row>35</xdr:row>
      <xdr:rowOff>777875</xdr:rowOff>
    </xdr:to>
    <xdr:sp macro="" textlink="">
      <xdr:nvSpPr>
        <xdr:cNvPr id="35" name="Rechteck 36">
          <a:hlinkClick xmlns:r="http://schemas.openxmlformats.org/officeDocument/2006/relationships" r:id="rId1"/>
          <a:extLst>
            <a:ext uri="{FF2B5EF4-FFF2-40B4-BE49-F238E27FC236}">
              <a16:creationId xmlns:a16="http://schemas.microsoft.com/office/drawing/2014/main" id="{DC3BB02F-C0A3-4317-BB44-96C25E161ED7}"/>
            </a:ext>
          </a:extLst>
        </xdr:cNvPr>
        <xdr:cNvSpPr/>
      </xdr:nvSpPr>
      <xdr:spPr>
        <a:xfrm>
          <a:off x="5792787" y="47859950"/>
          <a:ext cx="1039812" cy="571500"/>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7938</xdr:colOff>
      <xdr:row>35</xdr:row>
      <xdr:rowOff>857250</xdr:rowOff>
    </xdr:from>
    <xdr:to>
      <xdr:col>4</xdr:col>
      <xdr:colOff>1087437</xdr:colOff>
      <xdr:row>35</xdr:row>
      <xdr:rowOff>1573212</xdr:rowOff>
    </xdr:to>
    <xdr:sp macro="" textlink="">
      <xdr:nvSpPr>
        <xdr:cNvPr id="36" name="Rechteck 37">
          <a:hlinkClick xmlns:r="http://schemas.openxmlformats.org/officeDocument/2006/relationships" r:id="rId2"/>
          <a:extLst>
            <a:ext uri="{FF2B5EF4-FFF2-40B4-BE49-F238E27FC236}">
              <a16:creationId xmlns:a16="http://schemas.microsoft.com/office/drawing/2014/main" id="{E0D2BC61-8F7F-4266-9C65-82DA054218D9}"/>
            </a:ext>
          </a:extLst>
        </xdr:cNvPr>
        <xdr:cNvSpPr/>
      </xdr:nvSpPr>
      <xdr:spPr>
        <a:xfrm>
          <a:off x="5761038" y="48510825"/>
          <a:ext cx="1079499" cy="439737"/>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39687</xdr:colOff>
      <xdr:row>36</xdr:row>
      <xdr:rowOff>31749</xdr:rowOff>
    </xdr:from>
    <xdr:to>
      <xdr:col>4</xdr:col>
      <xdr:colOff>1079499</xdr:colOff>
      <xdr:row>36</xdr:row>
      <xdr:rowOff>460374</xdr:rowOff>
    </xdr:to>
    <xdr:sp macro="" textlink="">
      <xdr:nvSpPr>
        <xdr:cNvPr id="37" name="Rechteck 38">
          <a:hlinkClick xmlns:r="http://schemas.openxmlformats.org/officeDocument/2006/relationships" r:id="rId1"/>
          <a:extLst>
            <a:ext uri="{FF2B5EF4-FFF2-40B4-BE49-F238E27FC236}">
              <a16:creationId xmlns:a16="http://schemas.microsoft.com/office/drawing/2014/main" id="{2A909B84-393C-4950-B24A-24CF2AD9645C}"/>
            </a:ext>
          </a:extLst>
        </xdr:cNvPr>
        <xdr:cNvSpPr/>
      </xdr:nvSpPr>
      <xdr:spPr>
        <a:xfrm>
          <a:off x="5792787" y="48980724"/>
          <a:ext cx="1039812" cy="4286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5</xdr:colOff>
      <xdr:row>36</xdr:row>
      <xdr:rowOff>547688</xdr:rowOff>
    </xdr:from>
    <xdr:to>
      <xdr:col>4</xdr:col>
      <xdr:colOff>1095374</xdr:colOff>
      <xdr:row>36</xdr:row>
      <xdr:rowOff>1103313</xdr:rowOff>
    </xdr:to>
    <xdr:sp macro="" textlink="">
      <xdr:nvSpPr>
        <xdr:cNvPr id="38" name="Rechteck 39">
          <a:hlinkClick xmlns:r="http://schemas.openxmlformats.org/officeDocument/2006/relationships" r:id="rId2"/>
          <a:extLst>
            <a:ext uri="{FF2B5EF4-FFF2-40B4-BE49-F238E27FC236}">
              <a16:creationId xmlns:a16="http://schemas.microsoft.com/office/drawing/2014/main" id="{D98284D0-CD1A-45E9-A6F4-0774EE9E87EE}"/>
            </a:ext>
          </a:extLst>
        </xdr:cNvPr>
        <xdr:cNvSpPr/>
      </xdr:nvSpPr>
      <xdr:spPr>
        <a:xfrm>
          <a:off x="5768975" y="49496663"/>
          <a:ext cx="1079499" cy="5556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2</xdr:colOff>
      <xdr:row>37</xdr:row>
      <xdr:rowOff>15875</xdr:rowOff>
    </xdr:from>
    <xdr:to>
      <xdr:col>4</xdr:col>
      <xdr:colOff>1063624</xdr:colOff>
      <xdr:row>37</xdr:row>
      <xdr:rowOff>444500</xdr:rowOff>
    </xdr:to>
    <xdr:sp macro="" textlink="">
      <xdr:nvSpPr>
        <xdr:cNvPr id="39" name="Rechteck 40">
          <a:hlinkClick xmlns:r="http://schemas.openxmlformats.org/officeDocument/2006/relationships" r:id="rId1"/>
          <a:extLst>
            <a:ext uri="{FF2B5EF4-FFF2-40B4-BE49-F238E27FC236}">
              <a16:creationId xmlns:a16="http://schemas.microsoft.com/office/drawing/2014/main" id="{444B86AF-DFDB-455A-912C-EFED7DBD18CC}"/>
            </a:ext>
          </a:extLst>
        </xdr:cNvPr>
        <xdr:cNvSpPr/>
      </xdr:nvSpPr>
      <xdr:spPr>
        <a:xfrm>
          <a:off x="5776912" y="50422175"/>
          <a:ext cx="1039812" cy="4286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2</xdr:colOff>
      <xdr:row>40</xdr:row>
      <xdr:rowOff>627062</xdr:rowOff>
    </xdr:from>
    <xdr:to>
      <xdr:col>4</xdr:col>
      <xdr:colOff>1063624</xdr:colOff>
      <xdr:row>40</xdr:row>
      <xdr:rowOff>1055687</xdr:rowOff>
    </xdr:to>
    <xdr:sp macro="" textlink="">
      <xdr:nvSpPr>
        <xdr:cNvPr id="40" name="Rechteck 41">
          <a:hlinkClick xmlns:r="http://schemas.openxmlformats.org/officeDocument/2006/relationships" r:id="rId1"/>
          <a:extLst>
            <a:ext uri="{FF2B5EF4-FFF2-40B4-BE49-F238E27FC236}">
              <a16:creationId xmlns:a16="http://schemas.microsoft.com/office/drawing/2014/main" id="{B8FACB29-3C83-47E6-80D0-086B8CA7148D}"/>
            </a:ext>
          </a:extLst>
        </xdr:cNvPr>
        <xdr:cNvSpPr/>
      </xdr:nvSpPr>
      <xdr:spPr>
        <a:xfrm>
          <a:off x="5776912" y="52128737"/>
          <a:ext cx="1039812" cy="4286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23812</xdr:colOff>
      <xdr:row>40</xdr:row>
      <xdr:rowOff>2166937</xdr:rowOff>
    </xdr:from>
    <xdr:to>
      <xdr:col>4</xdr:col>
      <xdr:colOff>1103311</xdr:colOff>
      <xdr:row>40</xdr:row>
      <xdr:rowOff>2722562</xdr:rowOff>
    </xdr:to>
    <xdr:sp macro="" textlink="">
      <xdr:nvSpPr>
        <xdr:cNvPr id="41" name="Rechteck 42">
          <a:hlinkClick xmlns:r="http://schemas.openxmlformats.org/officeDocument/2006/relationships" r:id="rId2"/>
          <a:extLst>
            <a:ext uri="{FF2B5EF4-FFF2-40B4-BE49-F238E27FC236}">
              <a16:creationId xmlns:a16="http://schemas.microsoft.com/office/drawing/2014/main" id="{0E5D4461-0403-49FD-8179-3EC3696DF137}"/>
            </a:ext>
          </a:extLst>
        </xdr:cNvPr>
        <xdr:cNvSpPr/>
      </xdr:nvSpPr>
      <xdr:spPr>
        <a:xfrm>
          <a:off x="5776912" y="53668612"/>
          <a:ext cx="1079499" cy="5556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Ordinance</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twoCellAnchor>
    <xdr:from>
      <xdr:col>4</xdr:col>
      <xdr:colOff>15875</xdr:colOff>
      <xdr:row>41</xdr:row>
      <xdr:rowOff>198437</xdr:rowOff>
    </xdr:from>
    <xdr:to>
      <xdr:col>4</xdr:col>
      <xdr:colOff>1055687</xdr:colOff>
      <xdr:row>41</xdr:row>
      <xdr:rowOff>627062</xdr:rowOff>
    </xdr:to>
    <xdr:sp macro="" textlink="">
      <xdr:nvSpPr>
        <xdr:cNvPr id="42" name="Rechteck 43">
          <a:hlinkClick xmlns:r="http://schemas.openxmlformats.org/officeDocument/2006/relationships" r:id="rId1"/>
          <a:extLst>
            <a:ext uri="{FF2B5EF4-FFF2-40B4-BE49-F238E27FC236}">
              <a16:creationId xmlns:a16="http://schemas.microsoft.com/office/drawing/2014/main" id="{67E21A00-3DED-4BB7-993F-2D5B425A62C7}"/>
            </a:ext>
          </a:extLst>
        </xdr:cNvPr>
        <xdr:cNvSpPr/>
      </xdr:nvSpPr>
      <xdr:spPr>
        <a:xfrm>
          <a:off x="5768975" y="56329262"/>
          <a:ext cx="1039812" cy="428625"/>
        </a:xfrm>
        <a:prstGeom prst="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rPr>
            <a:t>Liechtenstein Banking</a:t>
          </a:r>
          <a:r>
            <a:rPr lang="de-CH" sz="1000" baseline="0">
              <a:solidFill>
                <a:sysClr val="windowText" lastClr="000000"/>
              </a:solidFill>
              <a:latin typeface="Verdana" panose="020B0604030504040204" pitchFamily="34" charset="0"/>
              <a:ea typeface="Verdana" panose="020B0604030504040204" pitchFamily="34" charset="0"/>
              <a:cs typeface="Arial" panose="020B0604020202020204" pitchFamily="34" charset="0"/>
            </a:rPr>
            <a:t> Act</a:t>
          </a:r>
          <a:endParaRPr lang="de-CH" sz="1000">
            <a:solidFill>
              <a:sysClr val="windowText" lastClr="000000"/>
            </a:solidFill>
            <a:latin typeface="Verdana" panose="020B0604030504040204" pitchFamily="34" charset="0"/>
            <a:ea typeface="Verdana" panose="020B060403050404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34</xdr:row>
      <xdr:rowOff>0</xdr:rowOff>
    </xdr:from>
    <xdr:to>
      <xdr:col>4</xdr:col>
      <xdr:colOff>1085850</xdr:colOff>
      <xdr:row>34</xdr:row>
      <xdr:rowOff>476250</xdr:rowOff>
    </xdr:to>
    <xdr:sp macro="" textlink="">
      <xdr:nvSpPr>
        <xdr:cNvPr id="2" name="Rettangolo 5">
          <a:hlinkClick xmlns:r="http://schemas.openxmlformats.org/officeDocument/2006/relationships" r:id="rId1"/>
        </xdr:cNvPr>
        <xdr:cNvSpPr/>
      </xdr:nvSpPr>
      <xdr:spPr>
        <a:xfrm>
          <a:off x="5753100" y="25717500"/>
          <a:ext cx="1085850" cy="476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35</xdr:row>
      <xdr:rowOff>0</xdr:rowOff>
    </xdr:from>
    <xdr:to>
      <xdr:col>5</xdr:col>
      <xdr:colOff>0</xdr:colOff>
      <xdr:row>35</xdr:row>
      <xdr:rowOff>638175</xdr:rowOff>
    </xdr:to>
    <xdr:sp macro="" textlink="">
      <xdr:nvSpPr>
        <xdr:cNvPr id="3" name="Rettangolo 6">
          <a:hlinkClick xmlns:r="http://schemas.openxmlformats.org/officeDocument/2006/relationships" r:id="rId1"/>
        </xdr:cNvPr>
        <xdr:cNvSpPr/>
      </xdr:nvSpPr>
      <xdr:spPr>
        <a:xfrm>
          <a:off x="5753100" y="26689050"/>
          <a:ext cx="1104900" cy="638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36</xdr:row>
      <xdr:rowOff>0</xdr:rowOff>
    </xdr:from>
    <xdr:to>
      <xdr:col>5</xdr:col>
      <xdr:colOff>0</xdr:colOff>
      <xdr:row>36</xdr:row>
      <xdr:rowOff>571500</xdr:rowOff>
    </xdr:to>
    <xdr:sp macro="" textlink="">
      <xdr:nvSpPr>
        <xdr:cNvPr id="4" name="Rettangolo 7">
          <a:hlinkClick xmlns:r="http://schemas.openxmlformats.org/officeDocument/2006/relationships" r:id="rId1"/>
        </xdr:cNvPr>
        <xdr:cNvSpPr/>
      </xdr:nvSpPr>
      <xdr:spPr>
        <a:xfrm>
          <a:off x="5753100" y="27822525"/>
          <a:ext cx="1104900" cy="571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57150</xdr:colOff>
      <xdr:row>34</xdr:row>
      <xdr:rowOff>571500</xdr:rowOff>
    </xdr:from>
    <xdr:to>
      <xdr:col>4</xdr:col>
      <xdr:colOff>1057275</xdr:colOff>
      <xdr:row>34</xdr:row>
      <xdr:rowOff>923925</xdr:rowOff>
    </xdr:to>
    <xdr:sp macro="" textlink="">
      <xdr:nvSpPr>
        <xdr:cNvPr id="5" name="Rettangolo 8">
          <a:hlinkClick xmlns:r="http://schemas.openxmlformats.org/officeDocument/2006/relationships" r:id="rId2"/>
        </xdr:cNvPr>
        <xdr:cNvSpPr/>
      </xdr:nvSpPr>
      <xdr:spPr>
        <a:xfrm>
          <a:off x="5810250" y="26289000"/>
          <a:ext cx="1000125" cy="3524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28575</xdr:colOff>
      <xdr:row>35</xdr:row>
      <xdr:rowOff>723900</xdr:rowOff>
    </xdr:from>
    <xdr:to>
      <xdr:col>4</xdr:col>
      <xdr:colOff>1085850</xdr:colOff>
      <xdr:row>35</xdr:row>
      <xdr:rowOff>1123950</xdr:rowOff>
    </xdr:to>
    <xdr:sp macro="" textlink="">
      <xdr:nvSpPr>
        <xdr:cNvPr id="6" name="Rettangolo 9">
          <a:hlinkClick xmlns:r="http://schemas.openxmlformats.org/officeDocument/2006/relationships" r:id="rId2"/>
        </xdr:cNvPr>
        <xdr:cNvSpPr/>
      </xdr:nvSpPr>
      <xdr:spPr>
        <a:xfrm>
          <a:off x="5781675" y="27412950"/>
          <a:ext cx="1057275" cy="400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36</xdr:row>
      <xdr:rowOff>647700</xdr:rowOff>
    </xdr:from>
    <xdr:to>
      <xdr:col>4</xdr:col>
      <xdr:colOff>1066800</xdr:colOff>
      <xdr:row>36</xdr:row>
      <xdr:rowOff>942975</xdr:rowOff>
    </xdr:to>
    <xdr:sp macro="" textlink="">
      <xdr:nvSpPr>
        <xdr:cNvPr id="7" name="Rettangolo 10">
          <a:hlinkClick xmlns:r="http://schemas.openxmlformats.org/officeDocument/2006/relationships" r:id="rId2"/>
        </xdr:cNvPr>
        <xdr:cNvSpPr/>
      </xdr:nvSpPr>
      <xdr:spPr>
        <a:xfrm>
          <a:off x="5800725" y="28470225"/>
          <a:ext cx="1019175" cy="2952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76200</xdr:colOff>
      <xdr:row>41</xdr:row>
      <xdr:rowOff>66675</xdr:rowOff>
    </xdr:from>
    <xdr:to>
      <xdr:col>4</xdr:col>
      <xdr:colOff>1047750</xdr:colOff>
      <xdr:row>41</xdr:row>
      <xdr:rowOff>600075</xdr:rowOff>
    </xdr:to>
    <xdr:sp macro="" textlink="">
      <xdr:nvSpPr>
        <xdr:cNvPr id="8" name="Rettangolo 11">
          <a:hlinkClick xmlns:r="http://schemas.openxmlformats.org/officeDocument/2006/relationships" r:id="rId2"/>
        </xdr:cNvPr>
        <xdr:cNvSpPr/>
      </xdr:nvSpPr>
      <xdr:spPr>
        <a:xfrm>
          <a:off x="5829300" y="30632400"/>
          <a:ext cx="971550" cy="533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11</xdr:row>
      <xdr:rowOff>57150</xdr:rowOff>
    </xdr:from>
    <xdr:to>
      <xdr:col>4</xdr:col>
      <xdr:colOff>1047750</xdr:colOff>
      <xdr:row>11</xdr:row>
      <xdr:rowOff>419100</xdr:rowOff>
    </xdr:to>
    <xdr:sp macro="" textlink="">
      <xdr:nvSpPr>
        <xdr:cNvPr id="9" name="Rettangolo 12">
          <a:hlinkClick xmlns:r="http://schemas.openxmlformats.org/officeDocument/2006/relationships" r:id="rId3"/>
        </xdr:cNvPr>
        <xdr:cNvSpPr/>
      </xdr:nvSpPr>
      <xdr:spPr>
        <a:xfrm>
          <a:off x="5753100" y="3743325"/>
          <a:ext cx="1047750" cy="3619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11</xdr:row>
      <xdr:rowOff>561975</xdr:rowOff>
    </xdr:from>
    <xdr:to>
      <xdr:col>4</xdr:col>
      <xdr:colOff>1038225</xdr:colOff>
      <xdr:row>11</xdr:row>
      <xdr:rowOff>1085850</xdr:rowOff>
    </xdr:to>
    <xdr:sp macro="" textlink="">
      <xdr:nvSpPr>
        <xdr:cNvPr id="10" name="Rettangolo 13">
          <a:hlinkClick xmlns:r="http://schemas.openxmlformats.org/officeDocument/2006/relationships" r:id="rId4"/>
        </xdr:cNvPr>
        <xdr:cNvSpPr/>
      </xdr:nvSpPr>
      <xdr:spPr>
        <a:xfrm>
          <a:off x="5800725" y="4248150"/>
          <a:ext cx="990600"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9</xdr:row>
      <xdr:rowOff>1</xdr:rowOff>
    </xdr:from>
    <xdr:to>
      <xdr:col>5</xdr:col>
      <xdr:colOff>0</xdr:colOff>
      <xdr:row>29</xdr:row>
      <xdr:rowOff>514351</xdr:rowOff>
    </xdr:to>
    <xdr:sp macro="" textlink="">
      <xdr:nvSpPr>
        <xdr:cNvPr id="11" name="Rettangolo 14">
          <a:hlinkClick xmlns:r="http://schemas.openxmlformats.org/officeDocument/2006/relationships" r:id="rId1"/>
        </xdr:cNvPr>
        <xdr:cNvSpPr/>
      </xdr:nvSpPr>
      <xdr:spPr>
        <a:xfrm>
          <a:off x="5753100" y="21907501"/>
          <a:ext cx="1104900" cy="514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28575</xdr:colOff>
      <xdr:row>29</xdr:row>
      <xdr:rowOff>676275</xdr:rowOff>
    </xdr:from>
    <xdr:to>
      <xdr:col>4</xdr:col>
      <xdr:colOff>1057275</xdr:colOff>
      <xdr:row>29</xdr:row>
      <xdr:rowOff>1085850</xdr:rowOff>
    </xdr:to>
    <xdr:sp macro="" textlink="">
      <xdr:nvSpPr>
        <xdr:cNvPr id="12" name="Rettangolo 15">
          <a:hlinkClick xmlns:r="http://schemas.openxmlformats.org/officeDocument/2006/relationships" r:id="rId2"/>
        </xdr:cNvPr>
        <xdr:cNvSpPr/>
      </xdr:nvSpPr>
      <xdr:spPr>
        <a:xfrm>
          <a:off x="5781675" y="22583775"/>
          <a:ext cx="1028700"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13</xdr:row>
      <xdr:rowOff>0</xdr:rowOff>
    </xdr:from>
    <xdr:to>
      <xdr:col>5</xdr:col>
      <xdr:colOff>0</xdr:colOff>
      <xdr:row>13</xdr:row>
      <xdr:rowOff>447675</xdr:rowOff>
    </xdr:to>
    <xdr:sp macro="" textlink="">
      <xdr:nvSpPr>
        <xdr:cNvPr id="13" name="Rettangolo 18">
          <a:hlinkClick xmlns:r="http://schemas.openxmlformats.org/officeDocument/2006/relationships" r:id="rId1"/>
        </xdr:cNvPr>
        <xdr:cNvSpPr/>
      </xdr:nvSpPr>
      <xdr:spPr>
        <a:xfrm>
          <a:off x="5753100" y="5305425"/>
          <a:ext cx="1104900" cy="4476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76200</xdr:colOff>
      <xdr:row>13</xdr:row>
      <xdr:rowOff>628650</xdr:rowOff>
    </xdr:from>
    <xdr:to>
      <xdr:col>4</xdr:col>
      <xdr:colOff>1028700</xdr:colOff>
      <xdr:row>13</xdr:row>
      <xdr:rowOff>952500</xdr:rowOff>
    </xdr:to>
    <xdr:sp macro="" textlink="">
      <xdr:nvSpPr>
        <xdr:cNvPr id="14" name="Rettangolo 19">
          <a:hlinkClick xmlns:r="http://schemas.openxmlformats.org/officeDocument/2006/relationships" r:id="rId2"/>
        </xdr:cNvPr>
        <xdr:cNvSpPr/>
      </xdr:nvSpPr>
      <xdr:spPr>
        <a:xfrm>
          <a:off x="5829300" y="5934075"/>
          <a:ext cx="952500" cy="3238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1</xdr:row>
      <xdr:rowOff>0</xdr:rowOff>
    </xdr:from>
    <xdr:to>
      <xdr:col>4</xdr:col>
      <xdr:colOff>1095375</xdr:colOff>
      <xdr:row>21</xdr:row>
      <xdr:rowOff>476250</xdr:rowOff>
    </xdr:to>
    <xdr:sp macro="" textlink="">
      <xdr:nvSpPr>
        <xdr:cNvPr id="15" name="Rettangolo 16">
          <a:hlinkClick xmlns:r="http://schemas.openxmlformats.org/officeDocument/2006/relationships" r:id="rId1"/>
        </xdr:cNvPr>
        <xdr:cNvSpPr/>
      </xdr:nvSpPr>
      <xdr:spPr>
        <a:xfrm>
          <a:off x="5753100" y="12106275"/>
          <a:ext cx="1095375" cy="476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2</xdr:row>
      <xdr:rowOff>0</xdr:rowOff>
    </xdr:from>
    <xdr:to>
      <xdr:col>4</xdr:col>
      <xdr:colOff>1085850</xdr:colOff>
      <xdr:row>23</xdr:row>
      <xdr:rowOff>9525</xdr:rowOff>
    </xdr:to>
    <xdr:sp macro="" textlink="">
      <xdr:nvSpPr>
        <xdr:cNvPr id="16" name="Rettangolo 17">
          <a:hlinkClick xmlns:r="http://schemas.openxmlformats.org/officeDocument/2006/relationships" r:id="rId1"/>
        </xdr:cNvPr>
        <xdr:cNvSpPr/>
      </xdr:nvSpPr>
      <xdr:spPr>
        <a:xfrm>
          <a:off x="5753100" y="12592050"/>
          <a:ext cx="1085850" cy="4953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3</xdr:row>
      <xdr:rowOff>0</xdr:rowOff>
    </xdr:from>
    <xdr:to>
      <xdr:col>5</xdr:col>
      <xdr:colOff>0</xdr:colOff>
      <xdr:row>23</xdr:row>
      <xdr:rowOff>504825</xdr:rowOff>
    </xdr:to>
    <xdr:sp macro="" textlink="">
      <xdr:nvSpPr>
        <xdr:cNvPr id="17" name="Rettangolo 20">
          <a:hlinkClick xmlns:r="http://schemas.openxmlformats.org/officeDocument/2006/relationships" r:id="rId1"/>
        </xdr:cNvPr>
        <xdr:cNvSpPr/>
      </xdr:nvSpPr>
      <xdr:spPr>
        <a:xfrm>
          <a:off x="5753100" y="13077825"/>
          <a:ext cx="1104900" cy="5048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23</xdr:row>
      <xdr:rowOff>581025</xdr:rowOff>
    </xdr:from>
    <xdr:to>
      <xdr:col>4</xdr:col>
      <xdr:colOff>1076325</xdr:colOff>
      <xdr:row>23</xdr:row>
      <xdr:rowOff>1104900</xdr:rowOff>
    </xdr:to>
    <xdr:sp macro="" textlink="">
      <xdr:nvSpPr>
        <xdr:cNvPr id="18" name="Rettangolo 21">
          <a:hlinkClick xmlns:r="http://schemas.openxmlformats.org/officeDocument/2006/relationships" r:id="rId5"/>
        </xdr:cNvPr>
        <xdr:cNvSpPr/>
      </xdr:nvSpPr>
      <xdr:spPr>
        <a:xfrm>
          <a:off x="5800725" y="13658850"/>
          <a:ext cx="1028700"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solidFill>
              <a:sysClr val="windowText" lastClr="000000"/>
            </a:solidFill>
          </a:endParaRPr>
        </a:p>
      </xdr:txBody>
    </xdr:sp>
    <xdr:clientData/>
  </xdr:twoCellAnchor>
  <xdr:twoCellAnchor>
    <xdr:from>
      <xdr:col>3</xdr:col>
      <xdr:colOff>1162049</xdr:colOff>
      <xdr:row>37</xdr:row>
      <xdr:rowOff>0</xdr:rowOff>
    </xdr:from>
    <xdr:to>
      <xdr:col>4</xdr:col>
      <xdr:colOff>1095374</xdr:colOff>
      <xdr:row>37</xdr:row>
      <xdr:rowOff>466725</xdr:rowOff>
    </xdr:to>
    <xdr:sp macro="" textlink="">
      <xdr:nvSpPr>
        <xdr:cNvPr id="19" name="Rettangolo 22">
          <a:hlinkClick xmlns:r="http://schemas.openxmlformats.org/officeDocument/2006/relationships" r:id="rId1"/>
        </xdr:cNvPr>
        <xdr:cNvSpPr/>
      </xdr:nvSpPr>
      <xdr:spPr>
        <a:xfrm>
          <a:off x="5753099" y="28794075"/>
          <a:ext cx="1095375" cy="4667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11</xdr:row>
      <xdr:rowOff>57150</xdr:rowOff>
    </xdr:from>
    <xdr:to>
      <xdr:col>4</xdr:col>
      <xdr:colOff>1047750</xdr:colOff>
      <xdr:row>11</xdr:row>
      <xdr:rowOff>419100</xdr:rowOff>
    </xdr:to>
    <xdr:sp macro="" textlink="">
      <xdr:nvSpPr>
        <xdr:cNvPr id="20" name="Rettangolo 23">
          <a:hlinkClick xmlns:r="http://schemas.openxmlformats.org/officeDocument/2006/relationships" r:id="rId3"/>
        </xdr:cNvPr>
        <xdr:cNvSpPr/>
      </xdr:nvSpPr>
      <xdr:spPr>
        <a:xfrm>
          <a:off x="5753100" y="3743325"/>
          <a:ext cx="1047750" cy="3619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11</xdr:row>
      <xdr:rowOff>561975</xdr:rowOff>
    </xdr:from>
    <xdr:to>
      <xdr:col>4</xdr:col>
      <xdr:colOff>1038225</xdr:colOff>
      <xdr:row>11</xdr:row>
      <xdr:rowOff>1085850</xdr:rowOff>
    </xdr:to>
    <xdr:sp macro="" textlink="">
      <xdr:nvSpPr>
        <xdr:cNvPr id="21" name="Rettangolo 24">
          <a:hlinkClick xmlns:r="http://schemas.openxmlformats.org/officeDocument/2006/relationships" r:id="rId4"/>
        </xdr:cNvPr>
        <xdr:cNvSpPr/>
      </xdr:nvSpPr>
      <xdr:spPr>
        <a:xfrm>
          <a:off x="5800725" y="4248150"/>
          <a:ext cx="990600"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13</xdr:row>
      <xdr:rowOff>0</xdr:rowOff>
    </xdr:from>
    <xdr:to>
      <xdr:col>5</xdr:col>
      <xdr:colOff>0</xdr:colOff>
      <xdr:row>13</xdr:row>
      <xdr:rowOff>447675</xdr:rowOff>
    </xdr:to>
    <xdr:sp macro="" textlink="">
      <xdr:nvSpPr>
        <xdr:cNvPr id="22" name="Rettangolo 25">
          <a:hlinkClick xmlns:r="http://schemas.openxmlformats.org/officeDocument/2006/relationships" r:id="rId1"/>
        </xdr:cNvPr>
        <xdr:cNvSpPr/>
      </xdr:nvSpPr>
      <xdr:spPr>
        <a:xfrm>
          <a:off x="5753100" y="5305425"/>
          <a:ext cx="1104900" cy="4476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76200</xdr:colOff>
      <xdr:row>13</xdr:row>
      <xdr:rowOff>628650</xdr:rowOff>
    </xdr:from>
    <xdr:to>
      <xdr:col>4</xdr:col>
      <xdr:colOff>1028700</xdr:colOff>
      <xdr:row>13</xdr:row>
      <xdr:rowOff>952500</xdr:rowOff>
    </xdr:to>
    <xdr:sp macro="" textlink="">
      <xdr:nvSpPr>
        <xdr:cNvPr id="23" name="Rettangolo 26">
          <a:hlinkClick xmlns:r="http://schemas.openxmlformats.org/officeDocument/2006/relationships" r:id="rId2"/>
        </xdr:cNvPr>
        <xdr:cNvSpPr/>
      </xdr:nvSpPr>
      <xdr:spPr>
        <a:xfrm>
          <a:off x="5829300" y="5934075"/>
          <a:ext cx="952500" cy="3238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34</xdr:row>
      <xdr:rowOff>0</xdr:rowOff>
    </xdr:from>
    <xdr:to>
      <xdr:col>4</xdr:col>
      <xdr:colOff>1085850</xdr:colOff>
      <xdr:row>34</xdr:row>
      <xdr:rowOff>476250</xdr:rowOff>
    </xdr:to>
    <xdr:sp macro="" textlink="">
      <xdr:nvSpPr>
        <xdr:cNvPr id="24" name="Rettangolo 27">
          <a:hlinkClick xmlns:r="http://schemas.openxmlformats.org/officeDocument/2006/relationships" r:id="rId1"/>
        </xdr:cNvPr>
        <xdr:cNvSpPr/>
      </xdr:nvSpPr>
      <xdr:spPr>
        <a:xfrm>
          <a:off x="5753100" y="25717500"/>
          <a:ext cx="1085850" cy="476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35</xdr:row>
      <xdr:rowOff>0</xdr:rowOff>
    </xdr:from>
    <xdr:to>
      <xdr:col>5</xdr:col>
      <xdr:colOff>0</xdr:colOff>
      <xdr:row>35</xdr:row>
      <xdr:rowOff>638175</xdr:rowOff>
    </xdr:to>
    <xdr:sp macro="" textlink="">
      <xdr:nvSpPr>
        <xdr:cNvPr id="25" name="Rettangolo 28">
          <a:hlinkClick xmlns:r="http://schemas.openxmlformats.org/officeDocument/2006/relationships" r:id="rId1"/>
        </xdr:cNvPr>
        <xdr:cNvSpPr/>
      </xdr:nvSpPr>
      <xdr:spPr>
        <a:xfrm>
          <a:off x="5753100" y="26689050"/>
          <a:ext cx="1104900" cy="6381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36</xdr:row>
      <xdr:rowOff>0</xdr:rowOff>
    </xdr:from>
    <xdr:to>
      <xdr:col>5</xdr:col>
      <xdr:colOff>0</xdr:colOff>
      <xdr:row>36</xdr:row>
      <xdr:rowOff>571500</xdr:rowOff>
    </xdr:to>
    <xdr:sp macro="" textlink="">
      <xdr:nvSpPr>
        <xdr:cNvPr id="26" name="Rettangolo 29">
          <a:hlinkClick xmlns:r="http://schemas.openxmlformats.org/officeDocument/2006/relationships" r:id="rId1"/>
        </xdr:cNvPr>
        <xdr:cNvSpPr/>
      </xdr:nvSpPr>
      <xdr:spPr>
        <a:xfrm>
          <a:off x="5753100" y="27822525"/>
          <a:ext cx="1104900" cy="571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57150</xdr:colOff>
      <xdr:row>34</xdr:row>
      <xdr:rowOff>571500</xdr:rowOff>
    </xdr:from>
    <xdr:to>
      <xdr:col>4</xdr:col>
      <xdr:colOff>1057275</xdr:colOff>
      <xdr:row>34</xdr:row>
      <xdr:rowOff>923925</xdr:rowOff>
    </xdr:to>
    <xdr:sp macro="" textlink="">
      <xdr:nvSpPr>
        <xdr:cNvPr id="27" name="Rettangolo 30">
          <a:hlinkClick xmlns:r="http://schemas.openxmlformats.org/officeDocument/2006/relationships" r:id="rId2"/>
        </xdr:cNvPr>
        <xdr:cNvSpPr/>
      </xdr:nvSpPr>
      <xdr:spPr>
        <a:xfrm>
          <a:off x="5810250" y="26289000"/>
          <a:ext cx="1000125" cy="3524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28575</xdr:colOff>
      <xdr:row>35</xdr:row>
      <xdr:rowOff>723900</xdr:rowOff>
    </xdr:from>
    <xdr:to>
      <xdr:col>4</xdr:col>
      <xdr:colOff>1085850</xdr:colOff>
      <xdr:row>35</xdr:row>
      <xdr:rowOff>1123950</xdr:rowOff>
    </xdr:to>
    <xdr:sp macro="" textlink="">
      <xdr:nvSpPr>
        <xdr:cNvPr id="28" name="Rettangolo 31">
          <a:hlinkClick xmlns:r="http://schemas.openxmlformats.org/officeDocument/2006/relationships" r:id="rId2"/>
        </xdr:cNvPr>
        <xdr:cNvSpPr/>
      </xdr:nvSpPr>
      <xdr:spPr>
        <a:xfrm>
          <a:off x="5781675" y="27412950"/>
          <a:ext cx="1057275" cy="400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47625</xdr:colOff>
      <xdr:row>36</xdr:row>
      <xdr:rowOff>647700</xdr:rowOff>
    </xdr:from>
    <xdr:to>
      <xdr:col>4</xdr:col>
      <xdr:colOff>1066800</xdr:colOff>
      <xdr:row>36</xdr:row>
      <xdr:rowOff>942975</xdr:rowOff>
    </xdr:to>
    <xdr:sp macro="" textlink="">
      <xdr:nvSpPr>
        <xdr:cNvPr id="29" name="Rettangolo 32">
          <a:hlinkClick xmlns:r="http://schemas.openxmlformats.org/officeDocument/2006/relationships" r:id="rId2"/>
        </xdr:cNvPr>
        <xdr:cNvSpPr/>
      </xdr:nvSpPr>
      <xdr:spPr>
        <a:xfrm>
          <a:off x="5800725" y="28470225"/>
          <a:ext cx="1019175" cy="2952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0</xdr:colOff>
      <xdr:row>29</xdr:row>
      <xdr:rowOff>1</xdr:rowOff>
    </xdr:from>
    <xdr:to>
      <xdr:col>5</xdr:col>
      <xdr:colOff>0</xdr:colOff>
      <xdr:row>29</xdr:row>
      <xdr:rowOff>514351</xdr:rowOff>
    </xdr:to>
    <xdr:sp macro="" textlink="">
      <xdr:nvSpPr>
        <xdr:cNvPr id="30" name="Rettangolo 33">
          <a:hlinkClick xmlns:r="http://schemas.openxmlformats.org/officeDocument/2006/relationships" r:id="rId1"/>
        </xdr:cNvPr>
        <xdr:cNvSpPr/>
      </xdr:nvSpPr>
      <xdr:spPr>
        <a:xfrm>
          <a:off x="5753100" y="21907501"/>
          <a:ext cx="1104900" cy="514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28575</xdr:colOff>
      <xdr:row>29</xdr:row>
      <xdr:rowOff>676275</xdr:rowOff>
    </xdr:from>
    <xdr:to>
      <xdr:col>4</xdr:col>
      <xdr:colOff>1057275</xdr:colOff>
      <xdr:row>29</xdr:row>
      <xdr:rowOff>1085850</xdr:rowOff>
    </xdr:to>
    <xdr:sp macro="" textlink="">
      <xdr:nvSpPr>
        <xdr:cNvPr id="31" name="Rettangolo 34">
          <a:hlinkClick xmlns:r="http://schemas.openxmlformats.org/officeDocument/2006/relationships" r:id="rId2"/>
        </xdr:cNvPr>
        <xdr:cNvSpPr/>
      </xdr:nvSpPr>
      <xdr:spPr>
        <a:xfrm>
          <a:off x="5781675" y="22583775"/>
          <a:ext cx="1028700"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4</xdr:col>
      <xdr:colOff>76200</xdr:colOff>
      <xdr:row>41</xdr:row>
      <xdr:rowOff>66675</xdr:rowOff>
    </xdr:from>
    <xdr:to>
      <xdr:col>4</xdr:col>
      <xdr:colOff>1047750</xdr:colOff>
      <xdr:row>41</xdr:row>
      <xdr:rowOff>600075</xdr:rowOff>
    </xdr:to>
    <xdr:sp macro="" textlink="">
      <xdr:nvSpPr>
        <xdr:cNvPr id="32" name="Rettangolo 35">
          <a:hlinkClick xmlns:r="http://schemas.openxmlformats.org/officeDocument/2006/relationships" r:id="rId2"/>
        </xdr:cNvPr>
        <xdr:cNvSpPr/>
      </xdr:nvSpPr>
      <xdr:spPr>
        <a:xfrm>
          <a:off x="5829300" y="30632400"/>
          <a:ext cx="971550" cy="533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47625</xdr:colOff>
      <xdr:row>25</xdr:row>
      <xdr:rowOff>142875</xdr:rowOff>
    </xdr:from>
    <xdr:to>
      <xdr:col>4</xdr:col>
      <xdr:colOff>1847850</xdr:colOff>
      <xdr:row>25</xdr:row>
      <xdr:rowOff>276225</xdr:rowOff>
    </xdr:to>
    <xdr:sp macro="" textlink="">
      <xdr:nvSpPr>
        <xdr:cNvPr id="2" name="Rectángulo 1">
          <a:hlinkClick xmlns:r="http://schemas.openxmlformats.org/officeDocument/2006/relationships" r:id="rId1"/>
        </xdr:cNvPr>
        <xdr:cNvSpPr/>
      </xdr:nvSpPr>
      <xdr:spPr>
        <a:xfrm>
          <a:off x="5229225" y="6743700"/>
          <a:ext cx="1800225" cy="133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8575</xdr:colOff>
      <xdr:row>25</xdr:row>
      <xdr:rowOff>371475</xdr:rowOff>
    </xdr:from>
    <xdr:to>
      <xdr:col>4</xdr:col>
      <xdr:colOff>2352675</xdr:colOff>
      <xdr:row>25</xdr:row>
      <xdr:rowOff>476250</xdr:rowOff>
    </xdr:to>
    <xdr:sp macro="" textlink="">
      <xdr:nvSpPr>
        <xdr:cNvPr id="3" name="Rectángulo 2">
          <a:hlinkClick xmlns:r="http://schemas.openxmlformats.org/officeDocument/2006/relationships" r:id="rId2"/>
        </xdr:cNvPr>
        <xdr:cNvSpPr/>
      </xdr:nvSpPr>
      <xdr:spPr>
        <a:xfrm>
          <a:off x="5210175" y="6924675"/>
          <a:ext cx="232410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47625</xdr:colOff>
      <xdr:row>26</xdr:row>
      <xdr:rowOff>142875</xdr:rowOff>
    </xdr:from>
    <xdr:to>
      <xdr:col>4</xdr:col>
      <xdr:colOff>1847850</xdr:colOff>
      <xdr:row>26</xdr:row>
      <xdr:rowOff>276225</xdr:rowOff>
    </xdr:to>
    <xdr:sp macro="" textlink="">
      <xdr:nvSpPr>
        <xdr:cNvPr id="4" name="Rectángulo 9">
          <a:hlinkClick xmlns:r="http://schemas.openxmlformats.org/officeDocument/2006/relationships" r:id="rId1"/>
        </xdr:cNvPr>
        <xdr:cNvSpPr/>
      </xdr:nvSpPr>
      <xdr:spPr>
        <a:xfrm>
          <a:off x="5229225" y="7067550"/>
          <a:ext cx="1800225" cy="1333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4</xdr:col>
      <xdr:colOff>28575</xdr:colOff>
      <xdr:row>26</xdr:row>
      <xdr:rowOff>371475</xdr:rowOff>
    </xdr:from>
    <xdr:to>
      <xdr:col>4</xdr:col>
      <xdr:colOff>2352675</xdr:colOff>
      <xdr:row>26</xdr:row>
      <xdr:rowOff>476250</xdr:rowOff>
    </xdr:to>
    <xdr:sp macro="" textlink="">
      <xdr:nvSpPr>
        <xdr:cNvPr id="5" name="Rectángulo 10">
          <a:hlinkClick xmlns:r="http://schemas.openxmlformats.org/officeDocument/2006/relationships" r:id="rId2"/>
        </xdr:cNvPr>
        <xdr:cNvSpPr/>
      </xdr:nvSpPr>
      <xdr:spPr>
        <a:xfrm>
          <a:off x="5210175" y="7296150"/>
          <a:ext cx="2324100" cy="1047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4</xdr:col>
      <xdr:colOff>364437</xdr:colOff>
      <xdr:row>11</xdr:row>
      <xdr:rowOff>676040</xdr:rowOff>
    </xdr:from>
    <xdr:ext cx="49529" cy="264560"/>
    <xdr:sp macro="" textlink="">
      <xdr:nvSpPr>
        <xdr:cNvPr id="2" name="TextBox 1"/>
        <xdr:cNvSpPr txBox="1"/>
      </xdr:nvSpPr>
      <xdr:spPr>
        <a:xfrm>
          <a:off x="6146112" y="6476765"/>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11</xdr:row>
      <xdr:rowOff>657225</xdr:rowOff>
    </xdr:from>
    <xdr:to>
      <xdr:col>4</xdr:col>
      <xdr:colOff>609600</xdr:colOff>
      <xdr:row>12</xdr:row>
      <xdr:rowOff>0</xdr:rowOff>
    </xdr:to>
    <xdr:sp macro="" textlink="">
      <xdr:nvSpPr>
        <xdr:cNvPr id="3" name="Rectangle 2"/>
        <xdr:cNvSpPr/>
      </xdr:nvSpPr>
      <xdr:spPr>
        <a:xfrm>
          <a:off x="5902325" y="6457950"/>
          <a:ext cx="488950" cy="190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149225</xdr:colOff>
      <xdr:row>12</xdr:row>
      <xdr:rowOff>0</xdr:rowOff>
    </xdr:from>
    <xdr:to>
      <xdr:col>4</xdr:col>
      <xdr:colOff>815975</xdr:colOff>
      <xdr:row>12</xdr:row>
      <xdr:rowOff>0</xdr:rowOff>
    </xdr:to>
    <xdr:sp macro="" textlink="">
      <xdr:nvSpPr>
        <xdr:cNvPr id="4" name="Rectangle 3"/>
        <xdr:cNvSpPr/>
      </xdr:nvSpPr>
      <xdr:spPr>
        <a:xfrm>
          <a:off x="5930900" y="647700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twoCellAnchor>
    <xdr:from>
      <xdr:col>4</xdr:col>
      <xdr:colOff>69850</xdr:colOff>
      <xdr:row>12</xdr:row>
      <xdr:rowOff>0</xdr:rowOff>
    </xdr:from>
    <xdr:to>
      <xdr:col>4</xdr:col>
      <xdr:colOff>736600</xdr:colOff>
      <xdr:row>12</xdr:row>
      <xdr:rowOff>0</xdr:rowOff>
    </xdr:to>
    <xdr:sp macro="" textlink="">
      <xdr:nvSpPr>
        <xdr:cNvPr id="5" name="Rectangle 4"/>
        <xdr:cNvSpPr/>
      </xdr:nvSpPr>
      <xdr:spPr>
        <a:xfrm>
          <a:off x="5851525" y="6477000"/>
          <a:ext cx="6667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33</xdr:row>
      <xdr:rowOff>1139590</xdr:rowOff>
    </xdr:from>
    <xdr:ext cx="49529" cy="264560"/>
    <xdr:sp macro="" textlink="">
      <xdr:nvSpPr>
        <xdr:cNvPr id="6" name="TextBox 5"/>
        <xdr:cNvSpPr txBox="1"/>
      </xdr:nvSpPr>
      <xdr:spPr>
        <a:xfrm>
          <a:off x="6146112" y="230280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33</xdr:row>
      <xdr:rowOff>1139590</xdr:rowOff>
    </xdr:from>
    <xdr:ext cx="49529" cy="264560"/>
    <xdr:sp macro="" textlink="">
      <xdr:nvSpPr>
        <xdr:cNvPr id="7" name="TextBox 6"/>
        <xdr:cNvSpPr txBox="1"/>
      </xdr:nvSpPr>
      <xdr:spPr>
        <a:xfrm>
          <a:off x="6146112" y="230280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oneCellAnchor>
    <xdr:from>
      <xdr:col>4</xdr:col>
      <xdr:colOff>364437</xdr:colOff>
      <xdr:row>46</xdr:row>
      <xdr:rowOff>317265</xdr:rowOff>
    </xdr:from>
    <xdr:ext cx="49529" cy="264560"/>
    <xdr:sp macro="" textlink="">
      <xdr:nvSpPr>
        <xdr:cNvPr id="8" name="TextBox 7"/>
        <xdr:cNvSpPr txBox="1"/>
      </xdr:nvSpPr>
      <xdr:spPr>
        <a:xfrm>
          <a:off x="6146112" y="322736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7</xdr:row>
      <xdr:rowOff>0</xdr:rowOff>
    </xdr:from>
    <xdr:to>
      <xdr:col>4</xdr:col>
      <xdr:colOff>609600</xdr:colOff>
      <xdr:row>47</xdr:row>
      <xdr:rowOff>0</xdr:rowOff>
    </xdr:to>
    <xdr:sp macro="" textlink="">
      <xdr:nvSpPr>
        <xdr:cNvPr id="9" name="Rectangle 8"/>
        <xdr:cNvSpPr/>
      </xdr:nvSpPr>
      <xdr:spPr>
        <a:xfrm>
          <a:off x="5902325" y="3227070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oneCellAnchor>
    <xdr:from>
      <xdr:col>4</xdr:col>
      <xdr:colOff>364437</xdr:colOff>
      <xdr:row>46</xdr:row>
      <xdr:rowOff>317265</xdr:rowOff>
    </xdr:from>
    <xdr:ext cx="49529" cy="264560"/>
    <xdr:sp macro="" textlink="">
      <xdr:nvSpPr>
        <xdr:cNvPr id="10" name="TextBox 9"/>
        <xdr:cNvSpPr txBox="1"/>
      </xdr:nvSpPr>
      <xdr:spPr>
        <a:xfrm>
          <a:off x="6146112" y="32273640"/>
          <a:ext cx="49529"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bg-BG"/>
        </a:p>
      </xdr:txBody>
    </xdr:sp>
    <xdr:clientData/>
  </xdr:oneCellAnchor>
  <xdr:twoCellAnchor>
    <xdr:from>
      <xdr:col>4</xdr:col>
      <xdr:colOff>120650</xdr:colOff>
      <xdr:row>47</xdr:row>
      <xdr:rowOff>0</xdr:rowOff>
    </xdr:from>
    <xdr:to>
      <xdr:col>4</xdr:col>
      <xdr:colOff>609600</xdr:colOff>
      <xdr:row>47</xdr:row>
      <xdr:rowOff>0</xdr:rowOff>
    </xdr:to>
    <xdr:sp macro="" textlink="">
      <xdr:nvSpPr>
        <xdr:cNvPr id="11" name="Rectangle 10"/>
        <xdr:cNvSpPr/>
      </xdr:nvSpPr>
      <xdr:spPr>
        <a:xfrm>
          <a:off x="5902325" y="32270700"/>
          <a:ext cx="488950" cy="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bg-BG"/>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0</xdr:colOff>
      <xdr:row>2</xdr:row>
      <xdr:rowOff>0</xdr:rowOff>
    </xdr:from>
    <xdr:to>
      <xdr:col>3</xdr:col>
      <xdr:colOff>289229</xdr:colOff>
      <xdr:row>3</xdr:row>
      <xdr:rowOff>72877</xdr:rowOff>
    </xdr:to>
    <xdr:pic>
      <xdr:nvPicPr>
        <xdr:cNvPr id="2" name="Picture 1"/>
        <xdr:cNvPicPr>
          <a:picLocks noChangeAspect="1"/>
        </xdr:cNvPicPr>
      </xdr:nvPicPr>
      <xdr:blipFill>
        <a:blip xmlns:r="http://schemas.openxmlformats.org/officeDocument/2006/relationships" r:embed="rId1"/>
        <a:stretch>
          <a:fillRect/>
        </a:stretch>
      </xdr:blipFill>
      <xdr:spPr>
        <a:xfrm>
          <a:off x="920750" y="402167"/>
          <a:ext cx="903062" cy="337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My%20Documents/work/egfi%20november%202006/EGFI%202006%2010%20Rev5%20-%20Annex%202%20(Disclosure%20%20of%20FINREP%20Implement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2%20(Disclosure%20%20of%20FINREP%20Implement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ta\AppData\Local\Microsoft\Windows\INetCache\Content.Outlook\ZVO9DKX4\My%20Documents\work\egfi%20november%202006\EGFI%202006%2010%20Rev5%20-%20Annex%202%20(Disclosure%20%20of%20FIN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legislation.gov.uk/uksi/2001/544/contents/made" TargetMode="External"/><Relationship Id="rId13" Type="http://schemas.openxmlformats.org/officeDocument/2006/relationships/printerSettings" Target="../printerSettings/printerSettings1.bin"/><Relationship Id="rId3" Type="http://schemas.openxmlformats.org/officeDocument/2006/relationships/hyperlink" Target="https://www.legislation.gov.uk/ukpga/2018/12/contents/enacted" TargetMode="External"/><Relationship Id="rId7" Type="http://schemas.openxmlformats.org/officeDocument/2006/relationships/hyperlink" Target="https://www.legislation.gov.uk/ukpga/2000/8/contents" TargetMode="External"/><Relationship Id="rId12" Type="http://schemas.openxmlformats.org/officeDocument/2006/relationships/hyperlink" Target="https://www.handbook.fca.org.uk/" TargetMode="External"/><Relationship Id="rId2" Type="http://schemas.openxmlformats.org/officeDocument/2006/relationships/hyperlink" Target="https://www.legislation.gov.uk/uksi/2001/2188/contents/made" TargetMode="External"/><Relationship Id="rId1" Type="http://schemas.openxmlformats.org/officeDocument/2006/relationships/hyperlink" Target="https://www.legislation.gov.uk/uksi/2014/894/pdfs/uksi_20140894_en.pdf" TargetMode="External"/><Relationship Id="rId6" Type="http://schemas.openxmlformats.org/officeDocument/2006/relationships/hyperlink" Target="https://www.legislation.gov.uk/uksi/2013/165/contents/made" TargetMode="External"/><Relationship Id="rId11" Type="http://schemas.openxmlformats.org/officeDocument/2006/relationships/hyperlink" Target="http://www.prarulebook.co.uk/" TargetMode="External"/><Relationship Id="rId5" Type="http://schemas.openxmlformats.org/officeDocument/2006/relationships/hyperlink" Target="http://www.legislation.gov.uk/ukpga/2016/14/contents/enacted" TargetMode="External"/><Relationship Id="rId10" Type="http://schemas.openxmlformats.org/officeDocument/2006/relationships/hyperlink" Target="https://www.legislation.gov.uk/uksi/2001/2511/contents/made" TargetMode="External"/><Relationship Id="rId4" Type="http://schemas.openxmlformats.org/officeDocument/2006/relationships/hyperlink" Target="https://www.legislation.gov.uk/uksi/2001/2587/made" TargetMode="External"/><Relationship Id="rId9" Type="http://schemas.openxmlformats.org/officeDocument/2006/relationships/hyperlink" Target="https://www.legislation.gov.uk/uksi/2013/3115/contents/made" TargetMode="External"/></Relationships>
</file>

<file path=xl/worksheets/_rels/sheet10.xml.rels><?xml version="1.0" encoding="UTF-8" standalone="yes"?>
<Relationships xmlns="http://schemas.openxmlformats.org/package/2006/relationships"><Relationship Id="rId8" Type="http://schemas.openxmlformats.org/officeDocument/2006/relationships/hyperlink" Target="https://www.finanstilsynet.no/globalassets/laws-and-regulations/laws/financial-supervision-act.pdf" TargetMode="External"/><Relationship Id="rId13" Type="http://schemas.openxmlformats.org/officeDocument/2006/relationships/hyperlink" Target="https://www.finanstilsynet.no/globalassets/laws-and-regulations/laws/financial-institutions-act-2015.pdf" TargetMode="External"/><Relationship Id="rId18" Type="http://schemas.openxmlformats.org/officeDocument/2006/relationships/hyperlink" Target="https://www.finanstilsynet.no/globalassets/laws-and-regulations/laws/financial-supervision-act.pdf" TargetMode="External"/><Relationship Id="rId26" Type="http://schemas.openxmlformats.org/officeDocument/2006/relationships/hyperlink" Target="https://lovdata.no/dokument/SF/forskrift/2014-08-22-1097?q=CRR/CRD%20IV" TargetMode="External"/><Relationship Id="rId3" Type="http://schemas.openxmlformats.org/officeDocument/2006/relationships/hyperlink" Target="https://lovdata.no/dokument/SF/forskrift/2014-08-22-1097?q=crr" TargetMode="External"/><Relationship Id="rId21" Type="http://schemas.openxmlformats.org/officeDocument/2006/relationships/hyperlink" Target="https://lovdata.no/dokument/NL/lov/2015-04-10-17?q=finansforetaksloven" TargetMode="External"/><Relationship Id="rId7" Type="http://schemas.openxmlformats.org/officeDocument/2006/relationships/hyperlink" Target="https://www.finanstilsynet.no/globalassets/laws-and-regulations/laws/financial-supervision-act.pdf" TargetMode="External"/><Relationship Id="rId12" Type="http://schemas.openxmlformats.org/officeDocument/2006/relationships/hyperlink" Target="https://www.finanstilsynet.no/globalassets/laws-and-regulations/laws/financial-supervision-act.pdf" TargetMode="External"/><Relationship Id="rId17" Type="http://schemas.openxmlformats.org/officeDocument/2006/relationships/hyperlink" Target="https://www.finanstilsynet.no/globalassets/laws-and-regulations/laws/financial-supervision-act.pdf" TargetMode="External"/><Relationship Id="rId25" Type="http://schemas.openxmlformats.org/officeDocument/2006/relationships/hyperlink" Target="https://lovdata.no/dokument/SF/forskrift/2014-08-22-1097?q=CRR/CRD%20IV" TargetMode="External"/><Relationship Id="rId2" Type="http://schemas.openxmlformats.org/officeDocument/2006/relationships/hyperlink" Target="https://lovdata.no/dokument/SF/forskrift/2015-12-18-1764?q=tverrsektorielle" TargetMode="External"/><Relationship Id="rId16" Type="http://schemas.openxmlformats.org/officeDocument/2006/relationships/hyperlink" Target="https://www.finanstilsynet.no/globalassets/laws-and-regulations/laws/financial-supervision-act.pdf" TargetMode="External"/><Relationship Id="rId20" Type="http://schemas.openxmlformats.org/officeDocument/2006/relationships/hyperlink" Target="https://lovdata.no/dokument/NL/lov/1956-12-07-1" TargetMode="External"/><Relationship Id="rId29" Type="http://schemas.openxmlformats.org/officeDocument/2006/relationships/hyperlink" Target="https://www.finanstilsynet.no/globalassets/laws-and-regulations/laws/financial-institutions-act-2015.pdf" TargetMode="External"/><Relationship Id="rId1" Type="http://schemas.openxmlformats.org/officeDocument/2006/relationships/hyperlink" Target="https://www.finanstilsynet.no/globalassets/laws-and-regulations/laws/financial-institutions-act-2015.pdf" TargetMode="External"/><Relationship Id="rId6" Type="http://schemas.openxmlformats.org/officeDocument/2006/relationships/hyperlink" Target="https://www.finanstilsynet.no/globalassets/laws-and-regulations/laws/financial-supervision-act.pdf" TargetMode="External"/><Relationship Id="rId11" Type="http://schemas.openxmlformats.org/officeDocument/2006/relationships/hyperlink" Target="https://www.finanstilsynet.no/globalassets/laws-and-regulations/laws/financial-supervision-act.pdf" TargetMode="External"/><Relationship Id="rId24" Type="http://schemas.openxmlformats.org/officeDocument/2006/relationships/hyperlink" Target="https://lovdata.no/dokument/LTI/forskrift/2015-06-18-691" TargetMode="External"/><Relationship Id="rId5" Type="http://schemas.openxmlformats.org/officeDocument/2006/relationships/hyperlink" Target="https://www.finanstilsynet.no/globalassets/laws-and-regulations/laws/financial-supervision-act.pdf" TargetMode="External"/><Relationship Id="rId15" Type="http://schemas.openxmlformats.org/officeDocument/2006/relationships/hyperlink" Target="https://www.finanstilsynet.no/globalassets/laws-and-regulations/laws/financial-institutions-act-2015.pdf" TargetMode="External"/><Relationship Id="rId23" Type="http://schemas.openxmlformats.org/officeDocument/2006/relationships/hyperlink" Target="https://lovdata.no/dokument/LTI/lov/2013-06-14-34" TargetMode="External"/><Relationship Id="rId28" Type="http://schemas.openxmlformats.org/officeDocument/2006/relationships/hyperlink" Target="https://lovdata.no/dokument/NL/lov/2007-06-29-75?q=lov%20om%20verdipapirhandel" TargetMode="External"/><Relationship Id="rId10" Type="http://schemas.openxmlformats.org/officeDocument/2006/relationships/hyperlink" Target="https://www.finanstilsynet.no/globalassets/laws-and-regulations/laws/financial-supervision-act.pdf" TargetMode="External"/><Relationship Id="rId19" Type="http://schemas.openxmlformats.org/officeDocument/2006/relationships/hyperlink" Target="https://lovdata.no/dokument/SF/forskrift/2015-12-18-1764?q=tverrsektorielle" TargetMode="External"/><Relationship Id="rId31" Type="http://schemas.openxmlformats.org/officeDocument/2006/relationships/printerSettings" Target="../printerSettings/printerSettings10.bin"/><Relationship Id="rId4" Type="http://schemas.openxmlformats.org/officeDocument/2006/relationships/hyperlink" Target="https://www.finanstilsynet.no/globalassets/laws-and-regulations/laws/financial-institutions-act-2015.pdf" TargetMode="External"/><Relationship Id="rId9" Type="http://schemas.openxmlformats.org/officeDocument/2006/relationships/hyperlink" Target="https://lovdata.no/dokument/NL/lov/2007-06-29-75/KAPITTEL_3-1-8" TargetMode="External"/><Relationship Id="rId14" Type="http://schemas.openxmlformats.org/officeDocument/2006/relationships/hyperlink" Target="https://www.finanstilsynet.no/globalassets/laws-and-regulations/laws/financial-institutions-act-2015.pdf" TargetMode="External"/><Relationship Id="rId22" Type="http://schemas.openxmlformats.org/officeDocument/2006/relationships/hyperlink" Target="https://lovdata.no/dokument/SF/forskrift/2013-12-12-1440?q=forskrift%20om%20niv&#229;%20p&#229;%20motsyklisk%20buffer" TargetMode="External"/><Relationship Id="rId27" Type="http://schemas.openxmlformats.org/officeDocument/2006/relationships/hyperlink" Target="https://lovdata.no/dokument/SF/forskrift/2014-08-22-1097?q=CRR/CRD%20IV" TargetMode="External"/><Relationship Id="rId30" Type="http://schemas.openxmlformats.org/officeDocument/2006/relationships/hyperlink" Target="https://www.finanstilsynet.no/globalassets/laws-and-regulations/laws/financial-supervision-act-october-2019.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mfsa.com.mt/investment-services/" TargetMode="External"/><Relationship Id="rId13" Type="http://schemas.openxmlformats.org/officeDocument/2006/relationships/hyperlink" Target="https://www.mfsa.com.mt/investment-services/" TargetMode="External"/><Relationship Id="rId18" Type="http://schemas.openxmlformats.org/officeDocument/2006/relationships/hyperlink" Target="https://www.mfsa.com.mt/firms/regulation/securities-and-market/investment-services/rules-investment-services-providers-guidance-notes-2/" TargetMode="External"/><Relationship Id="rId26" Type="http://schemas.openxmlformats.org/officeDocument/2006/relationships/hyperlink" Target="https://www.mfsa.com.mt/firms/regulation/securities-and-market/investment-services/rules-investment-services-providers-guidance-notes-2/" TargetMode="External"/><Relationship Id="rId3" Type="http://schemas.openxmlformats.org/officeDocument/2006/relationships/hyperlink" Target="https://www.mfsa.com.mt/investment-services/" TargetMode="External"/><Relationship Id="rId21" Type="http://schemas.openxmlformats.org/officeDocument/2006/relationships/hyperlink" Target="https://www.mfsa.com.mt/investment-services/" TargetMode="External"/><Relationship Id="rId7" Type="http://schemas.openxmlformats.org/officeDocument/2006/relationships/hyperlink" Target="https://www.mfsa.com.mt/investment-services/" TargetMode="External"/><Relationship Id="rId12" Type="http://schemas.openxmlformats.org/officeDocument/2006/relationships/hyperlink" Target="https://www.mfsa.com.mt/firms/regulation/securities-and-market/investment-services/rules-investment-services-providers-guidance-notes-2/" TargetMode="External"/><Relationship Id="rId17" Type="http://schemas.openxmlformats.org/officeDocument/2006/relationships/hyperlink" Target="https://www.mfsa.com.mt/investment-services/" TargetMode="External"/><Relationship Id="rId25" Type="http://schemas.openxmlformats.org/officeDocument/2006/relationships/hyperlink" Target="https://www.mfsa.com.mt/investment-services/" TargetMode="External"/><Relationship Id="rId2" Type="http://schemas.openxmlformats.org/officeDocument/2006/relationships/hyperlink" Target="https://www.mfsa.mt/firms/regulation/securities-and-market/investment-services/rules-investment-services-providers-guidance-notes-2/" TargetMode="External"/><Relationship Id="rId16" Type="http://schemas.openxmlformats.org/officeDocument/2006/relationships/hyperlink" Target="https://www.mfsa.com.mt/firms/regulation/securities-and-market/investment-services/rules-investment-services-providers-guidance-notes-2/" TargetMode="External"/><Relationship Id="rId20" Type="http://schemas.openxmlformats.org/officeDocument/2006/relationships/hyperlink" Target="https://www.mfsa.com.mt/investment-services/" TargetMode="External"/><Relationship Id="rId29" Type="http://schemas.openxmlformats.org/officeDocument/2006/relationships/hyperlink" Target="https://www.mfsa.com.mt/investment-services/" TargetMode="External"/><Relationship Id="rId1" Type="http://schemas.openxmlformats.org/officeDocument/2006/relationships/hyperlink" Target="https://www.mfsa.com.mt/investment-services/" TargetMode="External"/><Relationship Id="rId6" Type="http://schemas.openxmlformats.org/officeDocument/2006/relationships/hyperlink" Target="https://www.mfsa.com.mt/investment-services/" TargetMode="External"/><Relationship Id="rId11" Type="http://schemas.openxmlformats.org/officeDocument/2006/relationships/hyperlink" Target="https://www.mfsa.com.mt/investment-services/" TargetMode="External"/><Relationship Id="rId24" Type="http://schemas.openxmlformats.org/officeDocument/2006/relationships/hyperlink" Target="https://www.mfsa.com.mt/firms/regulation/securities-and-market/investment-services/rules-investment-services-providers-guidance-notes-2/" TargetMode="External"/><Relationship Id="rId32" Type="http://schemas.openxmlformats.org/officeDocument/2006/relationships/printerSettings" Target="../printerSettings/printerSettings12.bin"/><Relationship Id="rId5" Type="http://schemas.openxmlformats.org/officeDocument/2006/relationships/hyperlink" Target="https://www.mfsa.com.mt/firms/regulation/securities-and-market/investment-services/rules-investment-services-providers-guidance-notes-2/" TargetMode="External"/><Relationship Id="rId15" Type="http://schemas.openxmlformats.org/officeDocument/2006/relationships/hyperlink" Target="https://www.mfsa.com.mt/investment-services/" TargetMode="External"/><Relationship Id="rId23" Type="http://schemas.openxmlformats.org/officeDocument/2006/relationships/hyperlink" Target="https://www.mfsa.com.mt/investment-services/" TargetMode="External"/><Relationship Id="rId28" Type="http://schemas.openxmlformats.org/officeDocument/2006/relationships/hyperlink" Target="https://www.mfsa.com.mt/investment-services/" TargetMode="External"/><Relationship Id="rId10" Type="http://schemas.openxmlformats.org/officeDocument/2006/relationships/hyperlink" Target="https://www.mfsa.com.mt/firms/regulation/securities-and-market/investment-services/rules-investment-services-providers-guidance-notes-2/" TargetMode="External"/><Relationship Id="rId19" Type="http://schemas.openxmlformats.org/officeDocument/2006/relationships/hyperlink" Target="https://www.mfsa.com.mt/investment-services/" TargetMode="External"/><Relationship Id="rId31" Type="http://schemas.openxmlformats.org/officeDocument/2006/relationships/hyperlink" Target="https://www.mfsa.com.mt/investment-services/" TargetMode="External"/><Relationship Id="rId4" Type="http://schemas.openxmlformats.org/officeDocument/2006/relationships/hyperlink" Target="https://www.mfsa.mt/firms/regulation/securities-and-market/investment-services/rules-investment-services-providers-guidance-notes-2/" TargetMode="External"/><Relationship Id="rId9" Type="http://schemas.openxmlformats.org/officeDocument/2006/relationships/hyperlink" Target="https://www.mfsa.com.mt/investment-services/" TargetMode="External"/><Relationship Id="rId14" Type="http://schemas.openxmlformats.org/officeDocument/2006/relationships/hyperlink" Target="https://www.mfsa.com.mt/firms/regulation/securities-and-market/investment-services/rules-investment-services-providers-guidance-notes-2/" TargetMode="External"/><Relationship Id="rId22" Type="http://schemas.openxmlformats.org/officeDocument/2006/relationships/hyperlink" Target="https://www.mfsa.com.mt/firms/regulation/securities-and-market/investment-services/rules-investment-services-providers-guidance-notes-2/" TargetMode="External"/><Relationship Id="rId27" Type="http://schemas.openxmlformats.org/officeDocument/2006/relationships/hyperlink" Target="https://www.mfsa.com.mt/firms/regulation/securities-and-market/investment-services/rules-investment-services-providers-guidance-notes-2/" TargetMode="External"/><Relationship Id="rId30" Type="http://schemas.openxmlformats.org/officeDocument/2006/relationships/hyperlink" Target="https://www.mfsa.com.mt/firms/regulation/securities-and-market/investment-services/rules-investment-services-providers-guidance-notes-2/" TargetMode="External"/></Relationships>
</file>

<file path=xl/worksheets/_rels/sheet13.xml.rels><?xml version="1.0" encoding="UTF-8" standalone="yes"?>
<Relationships xmlns="http://schemas.openxmlformats.org/package/2006/relationships"><Relationship Id="rId8" Type="http://schemas.openxmlformats.org/officeDocument/2006/relationships/hyperlink" Target="https://www.mfsa.com.mt/firms/regulated-firms/credit-institutions/" TargetMode="External"/><Relationship Id="rId13" Type="http://schemas.openxmlformats.org/officeDocument/2006/relationships/hyperlink" Target="https://www.mfsa.com.mt/firms/regulated-firms/credit-institutions/" TargetMode="External"/><Relationship Id="rId18" Type="http://schemas.openxmlformats.org/officeDocument/2006/relationships/hyperlink" Target="https://www.mfsa.com.mt/firms/regulated-firms/credit-institutions/" TargetMode="External"/><Relationship Id="rId26" Type="http://schemas.openxmlformats.org/officeDocument/2006/relationships/hyperlink" Target="https://www.mfsa.mt/firms/regulation/banking/credit-institutions/rules/" TargetMode="External"/><Relationship Id="rId39" Type="http://schemas.openxmlformats.org/officeDocument/2006/relationships/printerSettings" Target="../printerSettings/printerSettings13.bin"/><Relationship Id="rId3" Type="http://schemas.openxmlformats.org/officeDocument/2006/relationships/hyperlink" Target="https://www.mfsa.com.mt/firms/regulated-firms/credit-institutions/" TargetMode="External"/><Relationship Id="rId21" Type="http://schemas.openxmlformats.org/officeDocument/2006/relationships/hyperlink" Target="https://www.mfsa.mt/firms/regulation/banking/credit-institutions/rules/" TargetMode="External"/><Relationship Id="rId34" Type="http://schemas.openxmlformats.org/officeDocument/2006/relationships/hyperlink" Target="https://www.centralbankmalta.org/centralbankofmaltadirectives" TargetMode="External"/><Relationship Id="rId7" Type="http://schemas.openxmlformats.org/officeDocument/2006/relationships/hyperlink" Target="https://www.mfsa.com.mt/firms/regulated-firms/credit-institutions/" TargetMode="External"/><Relationship Id="rId12" Type="http://schemas.openxmlformats.org/officeDocument/2006/relationships/hyperlink" Target="https://www.mfsa.com.mt/firms/regulated-firms/credit-institutions/" TargetMode="External"/><Relationship Id="rId17" Type="http://schemas.openxmlformats.org/officeDocument/2006/relationships/hyperlink" Target="https://www.mfsa.mt/firms/regulation/banking/credit-institutions/rules/" TargetMode="External"/><Relationship Id="rId25" Type="http://schemas.openxmlformats.org/officeDocument/2006/relationships/hyperlink" Target="https://www.mfsa.com.mt/firms/regulated-firms/credit-institutions/" TargetMode="External"/><Relationship Id="rId33" Type="http://schemas.openxmlformats.org/officeDocument/2006/relationships/hyperlink" Target="https://www.mfsa.mt/firms/regulation/banking/credit-institutions/rules/" TargetMode="External"/><Relationship Id="rId38" Type="http://schemas.openxmlformats.org/officeDocument/2006/relationships/hyperlink" Target="https://www.mfsa.com.mt/firms/legislation/malta-financial-services-authority/" TargetMode="External"/><Relationship Id="rId2" Type="http://schemas.openxmlformats.org/officeDocument/2006/relationships/hyperlink" Target="https://www.mfsa.com.mt/firms/legislation/malta-financial-services-authority/" TargetMode="External"/><Relationship Id="rId16" Type="http://schemas.openxmlformats.org/officeDocument/2006/relationships/hyperlink" Target="https://www.mfsa.com.mt/firms/regulated-firms/credit-institutions/" TargetMode="External"/><Relationship Id="rId20" Type="http://schemas.openxmlformats.org/officeDocument/2006/relationships/hyperlink" Target="https://www.mfsa.com.mt/firms/regulated-firms/credit-institutions/" TargetMode="External"/><Relationship Id="rId29" Type="http://schemas.openxmlformats.org/officeDocument/2006/relationships/hyperlink" Target="https://www.mfsa.mt/firms/regulation/banking/credit-institutions/rules/" TargetMode="External"/><Relationship Id="rId1" Type="http://schemas.openxmlformats.org/officeDocument/2006/relationships/hyperlink" Target="https://www.mfsa.mt/firms/regulation/banking/credit-institutions/rules/" TargetMode="External"/><Relationship Id="rId6" Type="http://schemas.openxmlformats.org/officeDocument/2006/relationships/hyperlink" Target="https://www.mfsa.com.mt/firms/regulated-firms/credit-institutions/" TargetMode="External"/><Relationship Id="rId11" Type="http://schemas.openxmlformats.org/officeDocument/2006/relationships/hyperlink" Target="https://www.mfsa.com.mt/firms/regulated-firms/credit-institutions/" TargetMode="External"/><Relationship Id="rId24" Type="http://schemas.openxmlformats.org/officeDocument/2006/relationships/hyperlink" Target="https://www.mfsa.mt/firms/regulation/banking/credit-institutions/rules/" TargetMode="External"/><Relationship Id="rId32" Type="http://schemas.openxmlformats.org/officeDocument/2006/relationships/hyperlink" Target="https://www.mfsa.com.mt/firms/regulated-firms/credit-institutions/" TargetMode="External"/><Relationship Id="rId37" Type="http://schemas.openxmlformats.org/officeDocument/2006/relationships/hyperlink" Target="https://www.centralbankmalta.org/centralbankofmaltadirectives" TargetMode="External"/><Relationship Id="rId5" Type="http://schemas.openxmlformats.org/officeDocument/2006/relationships/hyperlink" Target="https://www.mfsa.com.mt/firms/regulated-firms/credit-institutions/" TargetMode="External"/><Relationship Id="rId15" Type="http://schemas.openxmlformats.org/officeDocument/2006/relationships/hyperlink" Target="https://www.mfsa.com.mt/firms/regulated-firms/credit-institutions/" TargetMode="External"/><Relationship Id="rId23" Type="http://schemas.openxmlformats.org/officeDocument/2006/relationships/hyperlink" Target="https://www.mfsa.com.mt/firms/regulated-firms/credit-institutions/" TargetMode="External"/><Relationship Id="rId28" Type="http://schemas.openxmlformats.org/officeDocument/2006/relationships/hyperlink" Target="https://www.centralbankmalta.org/centralbankofmaltadirectives" TargetMode="External"/><Relationship Id="rId36" Type="http://schemas.openxmlformats.org/officeDocument/2006/relationships/hyperlink" Target="https://www.mfsa.mt/firms/regulation/banking/credit-institutions/rules/" TargetMode="External"/><Relationship Id="rId10" Type="http://schemas.openxmlformats.org/officeDocument/2006/relationships/hyperlink" Target="https://www.mfsa.com.mt/firms/regulated-firms/credit-institutions/" TargetMode="External"/><Relationship Id="rId19" Type="http://schemas.openxmlformats.org/officeDocument/2006/relationships/hyperlink" Target="https://www.mfsa.com.mt/firms/regulated-firms/credit-institutions/" TargetMode="External"/><Relationship Id="rId31" Type="http://schemas.openxmlformats.org/officeDocument/2006/relationships/hyperlink" Target="https://www.mfsa.com.mt/firms/regulated-firms/credit-institutions/" TargetMode="External"/><Relationship Id="rId4" Type="http://schemas.openxmlformats.org/officeDocument/2006/relationships/hyperlink" Target="https://www.mfsa.com.mt/firms/regulated-firms/credit-institutions/" TargetMode="External"/><Relationship Id="rId9" Type="http://schemas.openxmlformats.org/officeDocument/2006/relationships/hyperlink" Target="https://www.mfsa.com.mt/firms/regulated-firms/credit-institutions/" TargetMode="External"/><Relationship Id="rId14" Type="http://schemas.openxmlformats.org/officeDocument/2006/relationships/hyperlink" Target="Administrative%20Penalties,%20Measures%20and%20Investigatory%20Powers%20Regulations,%202014" TargetMode="External"/><Relationship Id="rId22" Type="http://schemas.openxmlformats.org/officeDocument/2006/relationships/hyperlink" Target="https://www.mfsa.com.mt/firms/regulated-firms/credit-institutions/" TargetMode="External"/><Relationship Id="rId27" Type="http://schemas.openxmlformats.org/officeDocument/2006/relationships/hyperlink" Target="https://www.centralbankmalta.org/centralbankofmaltadirectives" TargetMode="External"/><Relationship Id="rId30" Type="http://schemas.openxmlformats.org/officeDocument/2006/relationships/hyperlink" Target="https://www.mfsa.mt/firms/regulation/banking/credit-institutions/rules/" TargetMode="External"/><Relationship Id="rId35" Type="http://schemas.openxmlformats.org/officeDocument/2006/relationships/hyperlink" Target="https://www.mfsa.com.mt/firms/regulated-firms/credit-institutions/" TargetMode="External"/></Relationships>
</file>

<file path=xl/worksheets/_rels/sheet14.xml.rels><?xml version="1.0" encoding="UTF-8" standalone="yes"?>
<Relationships xmlns="http://schemas.openxmlformats.org/package/2006/relationships"><Relationship Id="rId8" Type="http://schemas.openxmlformats.org/officeDocument/2006/relationships/hyperlink" Target="http://www.fktk.lv/en/law/credit-institutions/laws/4529-credit-institution-law.html" TargetMode="External"/><Relationship Id="rId13" Type="http://schemas.openxmlformats.org/officeDocument/2006/relationships/hyperlink" Target="http://likumi.lv/doc.php?id=55567&amp;menu_body=KDOC" TargetMode="External"/><Relationship Id="rId18" Type="http://schemas.openxmlformats.org/officeDocument/2006/relationships/hyperlink" Target="http://likumi.lv/doc.php?id=252578" TargetMode="External"/><Relationship Id="rId26" Type="http://schemas.openxmlformats.org/officeDocument/2006/relationships/hyperlink" Target="http://www.fktk.lv/en/law/credit-institutions/fcmc-regulations/4782-20070307-regulations-on-the-ma.html" TargetMode="External"/><Relationship Id="rId39" Type="http://schemas.openxmlformats.org/officeDocument/2006/relationships/hyperlink" Target="http://www.fktk.lv/en/law/credit-institutions/laws/4529-credit-institution-law.html" TargetMode="External"/><Relationship Id="rId3" Type="http://schemas.openxmlformats.org/officeDocument/2006/relationships/hyperlink" Target="http://www.fktk.lv/en/law/credit-institutions/laws/4529-credit-institution-law.html" TargetMode="External"/><Relationship Id="rId21" Type="http://schemas.openxmlformats.org/officeDocument/2006/relationships/hyperlink" Target="http://likumi.lv/doc.php?id=5490" TargetMode="External"/><Relationship Id="rId34" Type="http://schemas.openxmlformats.org/officeDocument/2006/relationships/hyperlink" Target="http://www.fktk.lv/en/law/financial-instruments-market/laws/4310-2011-06-14-law-on-the-financial-ins.html" TargetMode="External"/><Relationship Id="rId42" Type="http://schemas.openxmlformats.org/officeDocument/2006/relationships/hyperlink" Target="http://www.fktk.lv/en/law/credit-institutions/laws/4529-credit-institution-law.html" TargetMode="External"/><Relationship Id="rId47" Type="http://schemas.openxmlformats.org/officeDocument/2006/relationships/hyperlink" Target="http://www.fktk.lv/en/law/general/laws/4261-on-the-financial-and-capital-m.html" TargetMode="External"/><Relationship Id="rId7" Type="http://schemas.openxmlformats.org/officeDocument/2006/relationships/hyperlink" Target="http://www.fktk.lv/en/law/credit-institutions/fcmc-regulations/4773-2010-05-18-20090925-regulations-on.html" TargetMode="External"/><Relationship Id="rId12" Type="http://schemas.openxmlformats.org/officeDocument/2006/relationships/hyperlink" Target="http://www.fktk.lv/en/law/credit-institutions/laws/4529-credit-institution-law.html" TargetMode="External"/><Relationship Id="rId17" Type="http://schemas.openxmlformats.org/officeDocument/2006/relationships/hyperlink" Target="http://likumi.lv/doc.php?id=252578" TargetMode="External"/><Relationship Id="rId25" Type="http://schemas.openxmlformats.org/officeDocument/2006/relationships/hyperlink" Target="http://www.fktk.lv/en/law/general/fcmc-guidelines-and-recommenda/4663-2010-01-25-20060728-guidelines-for.html" TargetMode="External"/><Relationship Id="rId33" Type="http://schemas.openxmlformats.org/officeDocument/2006/relationships/hyperlink" Target="http://www.fktk.lv/en/law/credit-institutions/laws/4529-credit-institution-law.html" TargetMode="External"/><Relationship Id="rId38" Type="http://schemas.openxmlformats.org/officeDocument/2006/relationships/hyperlink" Target="http://www.fktk.lv/en/law/credit-institutions/laws/4529-credit-institution-law.html" TargetMode="External"/><Relationship Id="rId46" Type="http://schemas.openxmlformats.org/officeDocument/2006/relationships/hyperlink" Target="http://www.fktk.lv/en/law/credit-institutions/laws/4529-credit-institution-law.html" TargetMode="External"/><Relationship Id="rId2" Type="http://schemas.openxmlformats.org/officeDocument/2006/relationships/hyperlink" Target="http://www.fktk.lv/en/law/credit-institutions/laws/4529-credit-institution-law.html" TargetMode="External"/><Relationship Id="rId16" Type="http://schemas.openxmlformats.org/officeDocument/2006/relationships/hyperlink" Target="http://www.fktk.lv/en/law/general/laws/4261-on-the-financial-and-capital-m.html" TargetMode="External"/><Relationship Id="rId20" Type="http://schemas.openxmlformats.org/officeDocument/2006/relationships/hyperlink" Target="http://www.fktk.lv/en/law/credit-institutions/fcmc-regulations/4771-2010-03-23-20090320-regulations-on.html" TargetMode="External"/><Relationship Id="rId29" Type="http://schemas.openxmlformats.org/officeDocument/2006/relationships/hyperlink" Target="http://www.fktk.lv/en/law/credit-institutions/laws/4529-credit-institution-law.html" TargetMode="External"/><Relationship Id="rId41" Type="http://schemas.openxmlformats.org/officeDocument/2006/relationships/hyperlink" Target="http://www.fktk.lv/lv/tiesibu-akti/kreditiestades/fktk-izdotie-noteikumi/regulejosas-prasibas/3099-2014-08-18-normativie-noteikumi-par-maksimali-sadalamas-summas-aprekinasanas-kartibu.html" TargetMode="External"/><Relationship Id="rId1" Type="http://schemas.openxmlformats.org/officeDocument/2006/relationships/hyperlink" Target="http://www.fktk.lv/en/law/credit-institutions/laws/4529-credit-institution-law.html" TargetMode="External"/><Relationship Id="rId6" Type="http://schemas.openxmlformats.org/officeDocument/2006/relationships/hyperlink" Target="http://www.fktk.lv/en/law/credit-institutions/laws/4529-credit-institution-law.html" TargetMode="External"/><Relationship Id="rId11" Type="http://schemas.openxmlformats.org/officeDocument/2006/relationships/hyperlink" Target="http://www.fktk.lv/en/law/credit-institutions/laws/4529-credit-institution-law.html" TargetMode="External"/><Relationship Id="rId24" Type="http://schemas.openxmlformats.org/officeDocument/2006/relationships/hyperlink" Target="http://www.fktk.lv/en/law/credit-institutions/laws/4529-credit-institution-law.html" TargetMode="External"/><Relationship Id="rId32" Type="http://schemas.openxmlformats.org/officeDocument/2006/relationships/hyperlink" Target="http://likumi.lv/doc.php?id=55567&amp;menu_body=KDOC" TargetMode="External"/><Relationship Id="rId37" Type="http://schemas.openxmlformats.org/officeDocument/2006/relationships/hyperlink" Target="http://www.fktk.lv/en/law/financial-instruments-market/laws/4310-2011-06-14-law-on-the-financial-ins.html" TargetMode="External"/><Relationship Id="rId40" Type="http://schemas.openxmlformats.org/officeDocument/2006/relationships/hyperlink" Target="http://www.fktk.lv/en/law/credit-institutions/laws/4529-credit-institution-law.html" TargetMode="External"/><Relationship Id="rId45" Type="http://schemas.openxmlformats.org/officeDocument/2006/relationships/hyperlink" Target="http://www.fktk.lv/en/law/credit-institutions/laws/4529-credit-institution-law.html" TargetMode="External"/><Relationship Id="rId5" Type="http://schemas.openxmlformats.org/officeDocument/2006/relationships/hyperlink" Target="http://www.fktk.lv/en/law/financial-instruments-market/laws/4310-2011-06-14-law-on-the-financial-ins.html" TargetMode="External"/><Relationship Id="rId15" Type="http://schemas.openxmlformats.org/officeDocument/2006/relationships/hyperlink" Target="http://www.fktk.lv/en/law/financial-instruments-market/laws/4310-2011-06-14-law-on-the-financial-ins.html" TargetMode="External"/><Relationship Id="rId23" Type="http://schemas.openxmlformats.org/officeDocument/2006/relationships/hyperlink" Target="http://www.fktk.lv/en/law/credit-institutions/fcmc-regulations/4776-2010-01-25-20091221-regulations-on.html" TargetMode="External"/><Relationship Id="rId28" Type="http://schemas.openxmlformats.org/officeDocument/2006/relationships/hyperlink" Target="http://www.fktk.lv/en/law/credit-institutions/laws/4529-credit-institution-law.html" TargetMode="External"/><Relationship Id="rId36" Type="http://schemas.openxmlformats.org/officeDocument/2006/relationships/hyperlink" Target="http://www.fktk.lv/en/law/financial-instruments-market/laws/4310-2011-06-14-law-on-the-financial-ins.html" TargetMode="External"/><Relationship Id="rId10" Type="http://schemas.openxmlformats.org/officeDocument/2006/relationships/hyperlink" Target="http://likumi.lv/doc.php?id=4042" TargetMode="External"/><Relationship Id="rId19" Type="http://schemas.openxmlformats.org/officeDocument/2006/relationships/hyperlink" Target="http://www.fktk.lv/en/law/credit-institutions/fcmc-regulations/4777-2010-01-19-20100119-regulation-on-l.html" TargetMode="External"/><Relationship Id="rId31" Type="http://schemas.openxmlformats.org/officeDocument/2006/relationships/hyperlink" Target="http://www.fktk.lv/en/law/financial-instruments-market/laws/4310-2011-06-14-law-on-the-financial-ins.html" TargetMode="External"/><Relationship Id="rId44" Type="http://schemas.openxmlformats.org/officeDocument/2006/relationships/hyperlink" Target="http://www.fktk.lv/en/law/credit-institutions/laws/4529-credit-institution-law.html" TargetMode="External"/><Relationship Id="rId4" Type="http://schemas.openxmlformats.org/officeDocument/2006/relationships/hyperlink" Target="http://www.fktk.lv/en/law/credit-institutions/fcmc-regulations/4773-2010-05-18-20090925-regulations-on.html" TargetMode="External"/><Relationship Id="rId9" Type="http://schemas.openxmlformats.org/officeDocument/2006/relationships/hyperlink" Target="http://www.fktk.lv/en/law/credit-institutions/laws/4529-credit-institution-law.html" TargetMode="External"/><Relationship Id="rId14" Type="http://schemas.openxmlformats.org/officeDocument/2006/relationships/hyperlink" Target="http://www.fktk.lv/en/law/credit-institutions/laws/4529-credit-institution-law.html" TargetMode="External"/><Relationship Id="rId22" Type="http://schemas.openxmlformats.org/officeDocument/2006/relationships/hyperlink" Target="http://likumi.lv/doc.php?id=129249" TargetMode="External"/><Relationship Id="rId27" Type="http://schemas.openxmlformats.org/officeDocument/2006/relationships/hyperlink" Target="http://www.fktk.lv/en/law/credit-institutions/fcmc-regulations/4770-2010-03-25-20100106-regulations-on.html" TargetMode="External"/><Relationship Id="rId30" Type="http://schemas.openxmlformats.org/officeDocument/2006/relationships/hyperlink" Target="http://www.fktk.lv/en/law/credit-institutions/laws/4529-credit-institution-law.html" TargetMode="External"/><Relationship Id="rId35" Type="http://schemas.openxmlformats.org/officeDocument/2006/relationships/hyperlink" Target="http://www.fktk.lv/en/law/credit-institutions/laws/4529-credit-institution-law.html" TargetMode="External"/><Relationship Id="rId43" Type="http://schemas.openxmlformats.org/officeDocument/2006/relationships/hyperlink" Target="http://www.fktk.lv/en/law/financial-instruments-market/laws/4310-2011-06-14-law-on-the-financial-ins.html" TargetMode="External"/><Relationship Id="rId48"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lb.lt/uploads/documents/docs/21253_6d745b158d1324e86d8ce7f9a66a7205.docx" TargetMode="External"/><Relationship Id="rId13" Type="http://schemas.openxmlformats.org/officeDocument/2006/relationships/hyperlink" Target="https://www.lb.lt/uploads/documents/docs/21262_93b02140926ad286fb0a0b2fb4f6642c.docx" TargetMode="External"/><Relationship Id="rId18" Type="http://schemas.openxmlformats.org/officeDocument/2006/relationships/hyperlink" Target="https://www.lb.lt/uploads/documents/docs/21253_6d745b158d1324e86d8ce7f9a66a7205.docx" TargetMode="External"/><Relationship Id="rId26" Type="http://schemas.openxmlformats.org/officeDocument/2006/relationships/hyperlink" Target="https://www.lb.lt/uploads/documents/docs/21253_6d745b158d1324e86d8ce7f9a66a7205.docx" TargetMode="External"/><Relationship Id="rId3" Type="http://schemas.openxmlformats.org/officeDocument/2006/relationships/hyperlink" Target="https://www.lb.lt/uploads/documents/docs/21253_6d745b158d1324e86d8ce7f9a66a7205.docx" TargetMode="External"/><Relationship Id="rId21" Type="http://schemas.openxmlformats.org/officeDocument/2006/relationships/hyperlink" Target="https://www.lb.lt/uploads/documents/docs/21253_6d745b158d1324e86d8ce7f9a66a7205.docx" TargetMode="External"/><Relationship Id="rId7" Type="http://schemas.openxmlformats.org/officeDocument/2006/relationships/hyperlink" Target="https://www.lb.lt/uploads/documents/docs/21253_6d745b158d1324e86d8ce7f9a66a7205.docx" TargetMode="External"/><Relationship Id="rId12" Type="http://schemas.openxmlformats.org/officeDocument/2006/relationships/hyperlink" Target="https://www.lb.lt/uploads/documents/docs/21253_6d745b158d1324e86d8ce7f9a66a7205.docx" TargetMode="External"/><Relationship Id="rId17" Type="http://schemas.openxmlformats.org/officeDocument/2006/relationships/hyperlink" Target="https://www.lb.lt/uploads/documents/docs/21253_6d745b158d1324e86d8ce7f9a66a7205.docx" TargetMode="External"/><Relationship Id="rId25" Type="http://schemas.openxmlformats.org/officeDocument/2006/relationships/hyperlink" Target="https://www.lb.lt/uploads/documents/docs/21253_6d745b158d1324e86d8ce7f9a66a7205.docx" TargetMode="External"/><Relationship Id="rId2" Type="http://schemas.openxmlformats.org/officeDocument/2006/relationships/hyperlink" Target="https://www.lb.lt/uploads/documents/docs/21253_6d745b158d1324e86d8ce7f9a66a7205.docx" TargetMode="External"/><Relationship Id="rId16" Type="http://schemas.openxmlformats.org/officeDocument/2006/relationships/hyperlink" Target="https://www.lb.lt/uploads/documents/docs/21253_6d745b158d1324e86d8ce7f9a66a7205.docx" TargetMode="External"/><Relationship Id="rId20" Type="http://schemas.openxmlformats.org/officeDocument/2006/relationships/hyperlink" Target="https://www.lb.lt/uploads/documents/docs/21253_6d745b158d1324e86d8ce7f9a66a7205.docx" TargetMode="External"/><Relationship Id="rId1" Type="http://schemas.openxmlformats.org/officeDocument/2006/relationships/hyperlink" Target="https://www.lb.lt/uploads/documents/docs/21253_6d745b158d1324e86d8ce7f9a66a7205.docx" TargetMode="External"/><Relationship Id="rId6" Type="http://schemas.openxmlformats.org/officeDocument/2006/relationships/hyperlink" Target="https://www.lb.lt/uploads/documents/docs/21253_6d745b158d1324e86d8ce7f9a66a7205.docx" TargetMode="External"/><Relationship Id="rId11" Type="http://schemas.openxmlformats.org/officeDocument/2006/relationships/hyperlink" Target="https://www.lb.lt/uploads/documents/docs/21262_93b02140926ad286fb0a0b2fb4f6642c.docx" TargetMode="External"/><Relationship Id="rId24" Type="http://schemas.openxmlformats.org/officeDocument/2006/relationships/hyperlink" Target="https://www.lb.lt/uploads/documents/docs/21253_6d745b158d1324e86d8ce7f9a66a7205.docx" TargetMode="External"/><Relationship Id="rId5" Type="http://schemas.openxmlformats.org/officeDocument/2006/relationships/hyperlink" Target="https://www.lb.lt/uploads/documents/docs/21253_6d745b158d1324e86d8ce7f9a66a7205.docx" TargetMode="External"/><Relationship Id="rId15" Type="http://schemas.openxmlformats.org/officeDocument/2006/relationships/hyperlink" Target="https://www.lb.lt/uploads/documents/docs/21253_6d745b158d1324e86d8ce7f9a66a7205.docx" TargetMode="External"/><Relationship Id="rId23" Type="http://schemas.openxmlformats.org/officeDocument/2006/relationships/hyperlink" Target="https://www.lb.lt/uploads/documents/docs/21262_93b02140926ad286fb0a0b2fb4f6642c.docx" TargetMode="External"/><Relationship Id="rId10" Type="http://schemas.openxmlformats.org/officeDocument/2006/relationships/hyperlink" Target="https://www.lb.lt/uploads/documents/docs/21262_93b02140926ad286fb0a0b2fb4f6642c.docx" TargetMode="External"/><Relationship Id="rId19" Type="http://schemas.openxmlformats.org/officeDocument/2006/relationships/hyperlink" Target="https://www.lb.lt/uploads/documents/docs/21253_6d745b158d1324e86d8ce7f9a66a7205.docx" TargetMode="External"/><Relationship Id="rId4" Type="http://schemas.openxmlformats.org/officeDocument/2006/relationships/hyperlink" Target="https://www.lb.lt/uploads/documents/docs/21253_6d745b158d1324e86d8ce7f9a66a7205.docx" TargetMode="External"/><Relationship Id="rId9" Type="http://schemas.openxmlformats.org/officeDocument/2006/relationships/hyperlink" Target="https://www.lb.lt/uploads/documents/docs/21253_6d745b158d1324e86d8ce7f9a66a7205.docx" TargetMode="External"/><Relationship Id="rId14" Type="http://schemas.openxmlformats.org/officeDocument/2006/relationships/hyperlink" Target="https://www.lb.lt/uploads/documents/docs/21253_6d745b158d1324e86d8ce7f9a66a7205.docx" TargetMode="External"/><Relationship Id="rId22" Type="http://schemas.openxmlformats.org/officeDocument/2006/relationships/hyperlink" Target="https://www.lb.lt/uploads/documents/docs/21262_93b02140926ad286fb0a0b2fb4f6642c.docx" TargetMode="External"/><Relationship Id="rId27"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www.fjarmalaraduneyti.is/media/skjal/Act_No_161_2002_en.pdf" TargetMode="External"/><Relationship Id="rId2" Type="http://schemas.openxmlformats.org/officeDocument/2006/relationships/hyperlink" Target="http://www.ministryoffinance.is/media/skjal/Act_No_87_1998.pdf" TargetMode="External"/><Relationship Id="rId1" Type="http://schemas.openxmlformats.org/officeDocument/2006/relationships/hyperlink" Target="http://www.fjarmalaraduneyti.is/media/skjal/Act_No_161_2002_en.pdf" TargetMode="External"/><Relationship Id="rId6" Type="http://schemas.openxmlformats.org/officeDocument/2006/relationships/printerSettings" Target="../printerSettings/printerSettings19.bin"/><Relationship Id="rId5" Type="http://schemas.openxmlformats.org/officeDocument/2006/relationships/hyperlink" Target="http://www.fjarmalaraduneyti.is/media/skjal/Act_No_161_2002_en.pdf" TargetMode="External"/><Relationship Id="rId4" Type="http://schemas.openxmlformats.org/officeDocument/2006/relationships/hyperlink" Target="http://www.fjarmalaraduneyti.is/media/skjal/Act_No_161_2002_en.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www.irishstatutebook.ie/eli/2014/si/158/made/en/print" TargetMode="External"/><Relationship Id="rId13" Type="http://schemas.openxmlformats.org/officeDocument/2006/relationships/hyperlink" Target="http://www.irishstatutebook.ie/eli/2014/si/158/made/en/print" TargetMode="External"/><Relationship Id="rId18" Type="http://schemas.openxmlformats.org/officeDocument/2006/relationships/hyperlink" Target="http://www.irishstatutebook.ie/eli/2014/si/158/made/en/print" TargetMode="External"/><Relationship Id="rId26" Type="http://schemas.openxmlformats.org/officeDocument/2006/relationships/hyperlink" Target="http://www.irishstatutebook.ie/eli/statutory.html" TargetMode="External"/><Relationship Id="rId3" Type="http://schemas.openxmlformats.org/officeDocument/2006/relationships/hyperlink" Target="http://www.irishstatutebook.ie/eli/2014/si/158/made/en/print" TargetMode="External"/><Relationship Id="rId21" Type="http://schemas.openxmlformats.org/officeDocument/2006/relationships/hyperlink" Target="http://www.irishstatutebook.ie/eli/2014/si/158/made/en/print" TargetMode="External"/><Relationship Id="rId7" Type="http://schemas.openxmlformats.org/officeDocument/2006/relationships/hyperlink" Target="http://www.irishstatutebook.ie/eli/2014/si/158/made/en/print" TargetMode="External"/><Relationship Id="rId12" Type="http://schemas.openxmlformats.org/officeDocument/2006/relationships/hyperlink" Target="http://www.irishstatutebook.ie/eli/2014/si/158/made/en/print" TargetMode="External"/><Relationship Id="rId17" Type="http://schemas.openxmlformats.org/officeDocument/2006/relationships/hyperlink" Target="http://www.irishstatutebook.ie/eli/2014/si/158/made/en/print" TargetMode="External"/><Relationship Id="rId25" Type="http://schemas.openxmlformats.org/officeDocument/2006/relationships/hyperlink" Target="http://www.irishstatutebook.ie/eli/statutory.html" TargetMode="External"/><Relationship Id="rId2" Type="http://schemas.openxmlformats.org/officeDocument/2006/relationships/hyperlink" Target="http://www.irishstatutebook.ie/eli/2014/si/158/made/en/print" TargetMode="External"/><Relationship Id="rId16" Type="http://schemas.openxmlformats.org/officeDocument/2006/relationships/hyperlink" Target="http://www.irishstatutebook.ie/eli/2014/si/158/made/en/print" TargetMode="External"/><Relationship Id="rId20" Type="http://schemas.openxmlformats.org/officeDocument/2006/relationships/hyperlink" Target="http://www.irishstatutebook.ie/eli/2014/si/158/made/en/print" TargetMode="External"/><Relationship Id="rId1" Type="http://schemas.openxmlformats.org/officeDocument/2006/relationships/hyperlink" Target="http://www.irishstatutebook.ie/eli/2014/si/158/made/en/print" TargetMode="External"/><Relationship Id="rId6" Type="http://schemas.openxmlformats.org/officeDocument/2006/relationships/hyperlink" Target="http://www.irishstatutebook.ie/eli/2014/si/158/made/en/print" TargetMode="External"/><Relationship Id="rId11" Type="http://schemas.openxmlformats.org/officeDocument/2006/relationships/hyperlink" Target="http://www.irishstatutebook.ie/eli/2014/si/158/made/en/print" TargetMode="External"/><Relationship Id="rId24" Type="http://schemas.openxmlformats.org/officeDocument/2006/relationships/hyperlink" Target="http://www.irishstatutebook.ie/eli/statutory.html" TargetMode="External"/><Relationship Id="rId5" Type="http://schemas.openxmlformats.org/officeDocument/2006/relationships/hyperlink" Target="http://www.irishstatutebook.ie/eli/2014/si/158/made/en/print" TargetMode="External"/><Relationship Id="rId15" Type="http://schemas.openxmlformats.org/officeDocument/2006/relationships/hyperlink" Target="http://www.irishstatutebook.ie/eli/2014/si/158/made/en/print" TargetMode="External"/><Relationship Id="rId23" Type="http://schemas.openxmlformats.org/officeDocument/2006/relationships/hyperlink" Target="http://www.irishstatutebook.ie/eli/2014/si/158/made/en/print" TargetMode="External"/><Relationship Id="rId10" Type="http://schemas.openxmlformats.org/officeDocument/2006/relationships/hyperlink" Target="http://www.irishstatutebook.ie/eli/2014/si/158/made/en/print" TargetMode="External"/><Relationship Id="rId19" Type="http://schemas.openxmlformats.org/officeDocument/2006/relationships/hyperlink" Target="http://www.irishstatutebook.ie/eli/2014/si/158/made/en/print" TargetMode="External"/><Relationship Id="rId4" Type="http://schemas.openxmlformats.org/officeDocument/2006/relationships/hyperlink" Target="http://www.irishstatutebook.ie/eli/2014/si/158/made/en/print" TargetMode="External"/><Relationship Id="rId9" Type="http://schemas.openxmlformats.org/officeDocument/2006/relationships/hyperlink" Target="http://www.irishstatutebook.ie/eli/2014/si/158/made/en/print" TargetMode="External"/><Relationship Id="rId14" Type="http://schemas.openxmlformats.org/officeDocument/2006/relationships/hyperlink" Target="http://www.irishstatutebook.ie/eli/2014/si/158/made/en/print" TargetMode="External"/><Relationship Id="rId22" Type="http://schemas.openxmlformats.org/officeDocument/2006/relationships/hyperlink" Target="http://www.irishstatutebook.ie/eli/2014/si/158/made/en/print" TargetMode="External"/><Relationship Id="rId27"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mnb.hu/en/supervision/regulation/legislation" TargetMode="External"/></Relationships>
</file>

<file path=xl/worksheets/_rels/sheet22.xml.rels><?xml version="1.0" encoding="UTF-8" standalone="yes"?>
<Relationships xmlns="http://schemas.openxmlformats.org/package/2006/relationships"><Relationship Id="rId8" Type="http://schemas.openxmlformats.org/officeDocument/2006/relationships/hyperlink" Target="https://narodne-novine.nn.hr/clanci/sluzbeni/2018_07_65_1329.html" TargetMode="External"/><Relationship Id="rId13" Type="http://schemas.openxmlformats.org/officeDocument/2006/relationships/hyperlink" Target="https://narodne-novine.nn.hr/clanci/sluzbeni/2018_07_65_1329.html" TargetMode="External"/><Relationship Id="rId18" Type="http://schemas.openxmlformats.org/officeDocument/2006/relationships/hyperlink" Target="https://narodne-novine.nn.hr/clanci/sluzbeni/2018_07_65_1329.html" TargetMode="External"/><Relationship Id="rId3" Type="http://schemas.openxmlformats.org/officeDocument/2006/relationships/hyperlink" Target="https://narodne-novine.nn.hr/clanci/sluzbeni/2018_07_65_1329.html" TargetMode="External"/><Relationship Id="rId21" Type="http://schemas.openxmlformats.org/officeDocument/2006/relationships/hyperlink" Target="https://narodne-novine.nn.hr/clanci/sluzbeni/2018_07_65_1329.html" TargetMode="External"/><Relationship Id="rId7" Type="http://schemas.openxmlformats.org/officeDocument/2006/relationships/hyperlink" Target="https://narodne-novine.nn.hr/clanci/sluzbeni/2018_07_65_1329.html" TargetMode="External"/><Relationship Id="rId12" Type="http://schemas.openxmlformats.org/officeDocument/2006/relationships/hyperlink" Target="https://narodne-novine.nn.hr/clanci/sluzbeni/2018_07_65_1329.html" TargetMode="External"/><Relationship Id="rId17" Type="http://schemas.openxmlformats.org/officeDocument/2006/relationships/hyperlink" Target="https://narodne-novine.nn.hr/clanci/sluzbeni/2018_07_65_1329.html" TargetMode="External"/><Relationship Id="rId2" Type="http://schemas.openxmlformats.org/officeDocument/2006/relationships/hyperlink" Target="https://narodne-novine.nn.hr/clanci/sluzbeni/2018_07_65_1329.html" TargetMode="External"/><Relationship Id="rId16" Type="http://schemas.openxmlformats.org/officeDocument/2006/relationships/hyperlink" Target="https://narodne-novine.nn.hr/clanci/sluzbeni/2018_07_65_1329.html" TargetMode="External"/><Relationship Id="rId20" Type="http://schemas.openxmlformats.org/officeDocument/2006/relationships/hyperlink" Target="https://narodne-novine.nn.hr/clanci/sluzbeni/2018_07_65_1329.html" TargetMode="External"/><Relationship Id="rId1" Type="http://schemas.openxmlformats.org/officeDocument/2006/relationships/hyperlink" Target="https://narodne-novine.nn.hr/clanci/sluzbeni/2018_07_65_1329.html" TargetMode="External"/><Relationship Id="rId6" Type="http://schemas.openxmlformats.org/officeDocument/2006/relationships/hyperlink" Target="https://narodne-novine.nn.hr/clanci/sluzbeni/2018_07_65_1329.html" TargetMode="External"/><Relationship Id="rId11" Type="http://schemas.openxmlformats.org/officeDocument/2006/relationships/hyperlink" Target="https://narodne-novine.nn.hr/clanci/sluzbeni/2018_07_65_1329.html" TargetMode="External"/><Relationship Id="rId24" Type="http://schemas.openxmlformats.org/officeDocument/2006/relationships/printerSettings" Target="../printerSettings/printerSettings22.bin"/><Relationship Id="rId5" Type="http://schemas.openxmlformats.org/officeDocument/2006/relationships/hyperlink" Target="https://narodne-novine.nn.hr/clanci/sluzbeni/2018_07_65_1329.html" TargetMode="External"/><Relationship Id="rId15" Type="http://schemas.openxmlformats.org/officeDocument/2006/relationships/hyperlink" Target="https://narodne-novine.nn.hr/clanci/sluzbeni/2018_07_65_1329.html" TargetMode="External"/><Relationship Id="rId23" Type="http://schemas.openxmlformats.org/officeDocument/2006/relationships/hyperlink" Target="https://narodne-novine.nn.hr/clanci/sluzbeni/2018_07_65_1329.html" TargetMode="External"/><Relationship Id="rId10" Type="http://schemas.openxmlformats.org/officeDocument/2006/relationships/hyperlink" Target="https://narodne-novine.nn.hr/clanci/sluzbeni/2018_07_65_1329.html" TargetMode="External"/><Relationship Id="rId19" Type="http://schemas.openxmlformats.org/officeDocument/2006/relationships/hyperlink" Target="https://narodne-novine.nn.hr/clanci/sluzbeni/2018_07_65_1329.html" TargetMode="External"/><Relationship Id="rId4" Type="http://schemas.openxmlformats.org/officeDocument/2006/relationships/hyperlink" Target="https://narodne-novine.nn.hr/clanci/sluzbeni/2018_07_65_1329.html" TargetMode="External"/><Relationship Id="rId9" Type="http://schemas.openxmlformats.org/officeDocument/2006/relationships/hyperlink" Target="https://narodne-novine.nn.hr/clanci/sluzbeni/2018_07_65_1329.html" TargetMode="External"/><Relationship Id="rId14" Type="http://schemas.openxmlformats.org/officeDocument/2006/relationships/hyperlink" Target="https://narodne-novine.nn.hr/clanci/sluzbeni/2018_07_65_1329.html" TargetMode="External"/><Relationship Id="rId22" Type="http://schemas.openxmlformats.org/officeDocument/2006/relationships/hyperlink" Target="https://narodne-novine.nn.hr/clanci/sluzbeni/2018_07_65_1329.html" TargetMode="External"/></Relationships>
</file>

<file path=xl/worksheets/_rels/sheet23.xml.rels><?xml version="1.0" encoding="UTF-8" standalone="yes"?>
<Relationships xmlns="http://schemas.openxmlformats.org/package/2006/relationships"><Relationship Id="rId8" Type="http://schemas.openxmlformats.org/officeDocument/2006/relationships/hyperlink" Target="http://www.hnb.hr/en/-/zakon-o-kreditnim-institucijama" TargetMode="External"/><Relationship Id="rId13" Type="http://schemas.openxmlformats.org/officeDocument/2006/relationships/hyperlink" Target="http://www.hnb.hr/en/-/zakon-o-kreditnim-institucijama" TargetMode="External"/><Relationship Id="rId18" Type="http://schemas.openxmlformats.org/officeDocument/2006/relationships/hyperlink" Target="http://www.hnb.hr/en/-/zakon-o-kreditnim-institucijama" TargetMode="External"/><Relationship Id="rId3" Type="http://schemas.openxmlformats.org/officeDocument/2006/relationships/hyperlink" Target="http://www.hnb.hr/en/-/zakon-o-kreditnim-institucijama" TargetMode="External"/><Relationship Id="rId21" Type="http://schemas.openxmlformats.org/officeDocument/2006/relationships/printerSettings" Target="../printerSettings/printerSettings23.bin"/><Relationship Id="rId7" Type="http://schemas.openxmlformats.org/officeDocument/2006/relationships/hyperlink" Target="http://www.hnb.hr/en/-/zakon-o-kreditnim-institucijama" TargetMode="External"/><Relationship Id="rId12" Type="http://schemas.openxmlformats.org/officeDocument/2006/relationships/hyperlink" Target="http://www.hnb.hr/en/-/zakon-o-kreditnim-institucijama" TargetMode="External"/><Relationship Id="rId17" Type="http://schemas.openxmlformats.org/officeDocument/2006/relationships/hyperlink" Target="http://www.hnb.hr/en/-/zakon-o-kreditnim-institucijama" TargetMode="External"/><Relationship Id="rId2" Type="http://schemas.openxmlformats.org/officeDocument/2006/relationships/hyperlink" Target="http://www.hnb.hr/en/-/zakon-o-kreditnim-institucijama" TargetMode="External"/><Relationship Id="rId16" Type="http://schemas.openxmlformats.org/officeDocument/2006/relationships/hyperlink" Target="http://www.hnb.hr/en/-/zakon-o-kreditnim-institucijama" TargetMode="External"/><Relationship Id="rId20" Type="http://schemas.openxmlformats.org/officeDocument/2006/relationships/hyperlink" Target="http://www.hnb.hr/en/-/zakon-o-kreditnim-institucijama" TargetMode="External"/><Relationship Id="rId1" Type="http://schemas.openxmlformats.org/officeDocument/2006/relationships/hyperlink" Target="http://www.hnb.hr/en/-/zakon-o-kreditnim-institucijama" TargetMode="External"/><Relationship Id="rId6" Type="http://schemas.openxmlformats.org/officeDocument/2006/relationships/hyperlink" Target="http://www.hnb.hr/en/-/zakon-o-kreditnim-institucijama" TargetMode="External"/><Relationship Id="rId11" Type="http://schemas.openxmlformats.org/officeDocument/2006/relationships/hyperlink" Target="http://www.hnb.hr/en/-/zakon-o-kreditnim-institucijama" TargetMode="External"/><Relationship Id="rId5" Type="http://schemas.openxmlformats.org/officeDocument/2006/relationships/hyperlink" Target="http://www.hnb.hr/en/-/zakon-o-kreditnim-institucijama" TargetMode="External"/><Relationship Id="rId15" Type="http://schemas.openxmlformats.org/officeDocument/2006/relationships/hyperlink" Target="http://www.hnb.hr/en/-/zakon-o-kreditnim-institucijama" TargetMode="External"/><Relationship Id="rId10" Type="http://schemas.openxmlformats.org/officeDocument/2006/relationships/hyperlink" Target="http://www.hnb.hr/en/-/zakon-o-kreditnim-institucijama" TargetMode="External"/><Relationship Id="rId19" Type="http://schemas.openxmlformats.org/officeDocument/2006/relationships/hyperlink" Target="http://www.hnb.hr/en/-/zakon-o-kreditnim-institucijama" TargetMode="External"/><Relationship Id="rId4" Type="http://schemas.openxmlformats.org/officeDocument/2006/relationships/hyperlink" Target="http://www.hnb.hr/en/-/zakon-o-kreditnim-institucijama" TargetMode="External"/><Relationship Id="rId9" Type="http://schemas.openxmlformats.org/officeDocument/2006/relationships/hyperlink" Target="http://www.hnb.hr/en/-/zakon-o-kreditnim-institucijama" TargetMode="External"/><Relationship Id="rId14" Type="http://schemas.openxmlformats.org/officeDocument/2006/relationships/hyperlink" Target="http://www.hnb.hr/en/-/zakon-o-kreditnim-institucijama"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8" Type="http://schemas.openxmlformats.org/officeDocument/2006/relationships/comments" Target="../comments3.xml"/><Relationship Id="rId3" Type="http://schemas.openxmlformats.org/officeDocument/2006/relationships/hyperlink" Target="https://www.finlex.fi/fi/laki/ajantasa/2004/20040699" TargetMode="External"/><Relationship Id="rId7" Type="http://schemas.openxmlformats.org/officeDocument/2006/relationships/vmlDrawing" Target="../drawings/vmlDrawing3.vml"/><Relationship Id="rId2" Type="http://schemas.openxmlformats.org/officeDocument/2006/relationships/hyperlink" Target="https://www.finlex.fi/fi/laki/ajantasa/2008/20080878" TargetMode="External"/><Relationship Id="rId1" Type="http://schemas.openxmlformats.org/officeDocument/2006/relationships/hyperlink" Target="https://www.finlex.fi/fi/laki/ajantasa/2014/20140610" TargetMode="External"/><Relationship Id="rId6" Type="http://schemas.openxmlformats.org/officeDocument/2006/relationships/printerSettings" Target="../printerSettings/printerSettings26.bin"/><Relationship Id="rId5" Type="http://schemas.openxmlformats.org/officeDocument/2006/relationships/hyperlink" Target="https://www.finlex.fi/fi/laki/ajantasa/2001/20011509" TargetMode="External"/><Relationship Id="rId4" Type="http://schemas.openxmlformats.org/officeDocument/2006/relationships/hyperlink" Target="https://www.finlex.fi/fi/laki/ajantasa/2012/20120747" TargetMode="External"/></Relationships>
</file>

<file path=xl/worksheets/_rels/sheet27.xml.rels><?xml version="1.0" encoding="UTF-8" standalone="yes"?>
<Relationships xmlns="http://schemas.openxmlformats.org/package/2006/relationships"><Relationship Id="rId3" Type="http://schemas.openxmlformats.org/officeDocument/2006/relationships/hyperlink" Target="https://www.boe.es/buscar/doc.php?id=BOE-A-2015-11435" TargetMode="External"/><Relationship Id="rId2" Type="http://schemas.openxmlformats.org/officeDocument/2006/relationships/hyperlink" Target="https://www.boe.es/buscar/doc.php?id=BOE-A-2015-11435" TargetMode="External"/><Relationship Id="rId1" Type="http://schemas.openxmlformats.org/officeDocument/2006/relationships/hyperlink" Target="https://www.boe.es/buscar/doc.php?id=BOE-A-2015-11435" TargetMode="External"/><Relationship Id="rId5" Type="http://schemas.openxmlformats.org/officeDocument/2006/relationships/printerSettings" Target="../printerSettings/printerSettings27.bin"/><Relationship Id="rId4" Type="http://schemas.openxmlformats.org/officeDocument/2006/relationships/hyperlink" Target="https://www.boe.es/buscar/doc.php?id=BOE-A-2015-11435" TargetMode="External"/></Relationships>
</file>

<file path=xl/worksheets/_rels/sheet28.xml.rels><?xml version="1.0" encoding="UTF-8" standalone="yes"?>
<Relationships xmlns="http://schemas.openxmlformats.org/package/2006/relationships"><Relationship Id="rId8" Type="http://schemas.openxmlformats.org/officeDocument/2006/relationships/hyperlink" Target="http://app.bde.es/clf_www/leyes.jsp?id=136027&amp;tipoEnt=0" TargetMode="External"/><Relationship Id="rId13" Type="http://schemas.openxmlformats.org/officeDocument/2006/relationships/hyperlink" Target="http://app.bde.es/clf_www/leyes.jsp?id=136027&amp;tipoEnt=0" TargetMode="External"/><Relationship Id="rId18" Type="http://schemas.openxmlformats.org/officeDocument/2006/relationships/hyperlink" Target="http://app.bde.es/clf_www/leyes.jsp?id=136027&amp;tipoEnt=0" TargetMode="External"/><Relationship Id="rId26" Type="http://schemas.openxmlformats.org/officeDocument/2006/relationships/hyperlink" Target="http://app.bde.es/clf_www/leyes.jsp?id=136027&amp;tipoEnt=0" TargetMode="External"/><Relationship Id="rId3" Type="http://schemas.openxmlformats.org/officeDocument/2006/relationships/hyperlink" Target="http://app.bde.es/clf_www/leyes.jsp?id=136027&amp;tipoEnt=0" TargetMode="External"/><Relationship Id="rId21" Type="http://schemas.openxmlformats.org/officeDocument/2006/relationships/hyperlink" Target="http://app.bde.es/clf_www/leyes.jsp?id=142068&amp;tipoEnt=0" TargetMode="External"/><Relationship Id="rId7" Type="http://schemas.openxmlformats.org/officeDocument/2006/relationships/hyperlink" Target="http://app.bde.es/clf_www/leyes.jsp?id=136027&amp;tipoEnt=0" TargetMode="External"/><Relationship Id="rId12" Type="http://schemas.openxmlformats.org/officeDocument/2006/relationships/hyperlink" Target="http://app.bde.es/clf_www/leyes.jsp?id=136027&amp;tipoEnt=0" TargetMode="External"/><Relationship Id="rId17" Type="http://schemas.openxmlformats.org/officeDocument/2006/relationships/hyperlink" Target="http://app.bde.es/clf_www/leyes.jsp?id=142068&amp;tipoEnt=0" TargetMode="External"/><Relationship Id="rId25" Type="http://schemas.openxmlformats.org/officeDocument/2006/relationships/hyperlink" Target="http://app.bde.es/clf_www/leyes.jsp?id=136027&amp;tipoEnt=0" TargetMode="External"/><Relationship Id="rId2" Type="http://schemas.openxmlformats.org/officeDocument/2006/relationships/hyperlink" Target="http://app.bde.es/clf_www/leyes.jsp?id=136027&amp;tipoEnt=0" TargetMode="External"/><Relationship Id="rId16" Type="http://schemas.openxmlformats.org/officeDocument/2006/relationships/hyperlink" Target="http://app.bde.es/clf_www/leyes.jsp?id=136027&amp;tipoEnt=0" TargetMode="External"/><Relationship Id="rId20" Type="http://schemas.openxmlformats.org/officeDocument/2006/relationships/hyperlink" Target="http://app.bde.es/clf_www/leyes.jsp?id=136027&amp;tipoEnt=0" TargetMode="External"/><Relationship Id="rId1" Type="http://schemas.openxmlformats.org/officeDocument/2006/relationships/hyperlink" Target="http://app.bde.es/clf_www/leyes.jsp?id=136027&amp;tipoEnt=0" TargetMode="External"/><Relationship Id="rId6" Type="http://schemas.openxmlformats.org/officeDocument/2006/relationships/hyperlink" Target="http://app.bde.es/clf_www/leyes.jsp?id=136027&amp;tipoEnt=0" TargetMode="External"/><Relationship Id="rId11" Type="http://schemas.openxmlformats.org/officeDocument/2006/relationships/hyperlink" Target="http://app.bde.es/clf_www/leyes.jsp?id=136027&amp;tipoEnt=0" TargetMode="External"/><Relationship Id="rId24" Type="http://schemas.openxmlformats.org/officeDocument/2006/relationships/hyperlink" Target="http://app.bde.es/clf_www/leyes.jsp?id=136027&amp;tipoEnt=0" TargetMode="External"/><Relationship Id="rId5" Type="http://schemas.openxmlformats.org/officeDocument/2006/relationships/hyperlink" Target="http://app.bde.es/clf_www/leyes.jsp?id=136027&amp;tipoEnt=0" TargetMode="External"/><Relationship Id="rId15" Type="http://schemas.openxmlformats.org/officeDocument/2006/relationships/hyperlink" Target="http://app.bde.es/clf_www/leyes.jsp?id=136027&amp;tipoEnt=0" TargetMode="External"/><Relationship Id="rId23" Type="http://schemas.openxmlformats.org/officeDocument/2006/relationships/hyperlink" Target="http://app.bde.es/clf_www/leyes.jsp?id=136027&amp;tipoEnt=0" TargetMode="External"/><Relationship Id="rId28" Type="http://schemas.openxmlformats.org/officeDocument/2006/relationships/drawing" Target="../drawings/drawing3.xml"/><Relationship Id="rId10" Type="http://schemas.openxmlformats.org/officeDocument/2006/relationships/hyperlink" Target="http://app.bde.es/clf_www/leyes.jsp?id=136027&amp;tipoEnt=0" TargetMode="External"/><Relationship Id="rId19" Type="http://schemas.openxmlformats.org/officeDocument/2006/relationships/hyperlink" Target="http://app.bde.es/clf_www/leyes.jsp?id=136027&amp;tipoEnt=0" TargetMode="External"/><Relationship Id="rId4" Type="http://schemas.openxmlformats.org/officeDocument/2006/relationships/hyperlink" Target="http://app.bde.es/clf_www/leyes.jsp?id=136027&amp;tipoEnt=0" TargetMode="External"/><Relationship Id="rId9" Type="http://schemas.openxmlformats.org/officeDocument/2006/relationships/hyperlink" Target="http://app.bde.es/clf_www/leyes.jsp?id=136027&amp;tipoEnt=0" TargetMode="External"/><Relationship Id="rId14" Type="http://schemas.openxmlformats.org/officeDocument/2006/relationships/hyperlink" Target="http://app.bde.es/clf_www/leyes.jsp?id=136027&amp;tipoEnt=0" TargetMode="External"/><Relationship Id="rId22" Type="http://schemas.openxmlformats.org/officeDocument/2006/relationships/hyperlink" Target="http://app.bde.es/clf_www/leyes.jsp?id=136027&amp;tipoEnt=0" TargetMode="External"/><Relationship Id="rId27"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riigiteataja.ee/en/searc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8" Type="http://schemas.openxmlformats.org/officeDocument/2006/relationships/hyperlink" Target="https://www.retsinformation.dk/eli/lta/2019/937" TargetMode="External"/><Relationship Id="rId13" Type="http://schemas.openxmlformats.org/officeDocument/2006/relationships/hyperlink" Target="https://www.retsinformation.dk/eli/lta/2019/937" TargetMode="External"/><Relationship Id="rId18" Type="http://schemas.openxmlformats.org/officeDocument/2006/relationships/hyperlink" Target="https://www.retsinformation.dk/eli/lta/2019/937" TargetMode="External"/><Relationship Id="rId26" Type="http://schemas.openxmlformats.org/officeDocument/2006/relationships/hyperlink" Target="https://www.retsinformation.dk/eli/lta/2019/937" TargetMode="External"/><Relationship Id="rId3" Type="http://schemas.openxmlformats.org/officeDocument/2006/relationships/hyperlink" Target="https://www.retsinformation.dk/eli/lta/2019/937" TargetMode="External"/><Relationship Id="rId21" Type="http://schemas.openxmlformats.org/officeDocument/2006/relationships/hyperlink" Target="https://www.retsinformation.dk/eli/lta/2019/937" TargetMode="External"/><Relationship Id="rId34" Type="http://schemas.openxmlformats.org/officeDocument/2006/relationships/hyperlink" Target="https://www.retsinformation.dk/eli/lta/2019/937" TargetMode="External"/><Relationship Id="rId7" Type="http://schemas.openxmlformats.org/officeDocument/2006/relationships/hyperlink" Target="https://www.retsinformation.dk/eli/lta/2019/937" TargetMode="External"/><Relationship Id="rId12" Type="http://schemas.openxmlformats.org/officeDocument/2006/relationships/hyperlink" Target="https://www.retsinformation.dk/eli/lta/2019/937_______" TargetMode="External"/><Relationship Id="rId17" Type="http://schemas.openxmlformats.org/officeDocument/2006/relationships/hyperlink" Target="https://www.retsinformation.dk/eli/lta/2019/937" TargetMode="External"/><Relationship Id="rId25" Type="http://schemas.openxmlformats.org/officeDocument/2006/relationships/hyperlink" Target="https://www.retsinformation.dk/eli/lta/2019/937" TargetMode="External"/><Relationship Id="rId33" Type="http://schemas.openxmlformats.org/officeDocument/2006/relationships/hyperlink" Target="https://www.retsinformation.dk/eli/lta/2019/937" TargetMode="External"/><Relationship Id="rId2" Type="http://schemas.openxmlformats.org/officeDocument/2006/relationships/hyperlink" Target="https://www.retsinformation.dk/eli/lta/2019/937" TargetMode="External"/><Relationship Id="rId16" Type="http://schemas.openxmlformats.org/officeDocument/2006/relationships/hyperlink" Target="https://www.retsinformation.dk/eli/lta/2019/937" TargetMode="External"/><Relationship Id="rId20" Type="http://schemas.openxmlformats.org/officeDocument/2006/relationships/hyperlink" Target="https://www.retsinformation.dk/eli/lta/2019/937" TargetMode="External"/><Relationship Id="rId29" Type="http://schemas.openxmlformats.org/officeDocument/2006/relationships/hyperlink" Target="https://www.retsinformation.dk/eli/lta/2019/937" TargetMode="External"/><Relationship Id="rId1" Type="http://schemas.openxmlformats.org/officeDocument/2006/relationships/hyperlink" Target="https://www.retsinformation.dk/eli/lta/2019/937" TargetMode="External"/><Relationship Id="rId6" Type="http://schemas.openxmlformats.org/officeDocument/2006/relationships/hyperlink" Target="https://www.retsinformation.dk/eli/lta/2019/937" TargetMode="External"/><Relationship Id="rId11" Type="http://schemas.openxmlformats.org/officeDocument/2006/relationships/hyperlink" Target="https://www.retsinformation.dk/eli/lta/2019/937" TargetMode="External"/><Relationship Id="rId24" Type="http://schemas.openxmlformats.org/officeDocument/2006/relationships/hyperlink" Target="https://www.retsinformation.dk/eli/lta/2019/937" TargetMode="External"/><Relationship Id="rId32" Type="http://schemas.openxmlformats.org/officeDocument/2006/relationships/hyperlink" Target="https://www.retsinformation.dk/eli/lta/2019/937" TargetMode="External"/><Relationship Id="rId5" Type="http://schemas.openxmlformats.org/officeDocument/2006/relationships/hyperlink" Target="https://www.retsinformation.dk/eli/lta/2019/937" TargetMode="External"/><Relationship Id="rId15" Type="http://schemas.openxmlformats.org/officeDocument/2006/relationships/hyperlink" Target="https://www.retsinformation.dk/eli/lta/2019/937" TargetMode="External"/><Relationship Id="rId23" Type="http://schemas.openxmlformats.org/officeDocument/2006/relationships/hyperlink" Target="https://www.retsinformation.dk/eli/lta/2019/937" TargetMode="External"/><Relationship Id="rId28" Type="http://schemas.openxmlformats.org/officeDocument/2006/relationships/hyperlink" Target="https://www.retsinformation.dk/eli/lta/2019/937" TargetMode="External"/><Relationship Id="rId36" Type="http://schemas.openxmlformats.org/officeDocument/2006/relationships/printerSettings" Target="../printerSettings/printerSettings30.bin"/><Relationship Id="rId10" Type="http://schemas.openxmlformats.org/officeDocument/2006/relationships/hyperlink" Target="https://www.retsinformation.dk/eli/lta/2019/937" TargetMode="External"/><Relationship Id="rId19" Type="http://schemas.openxmlformats.org/officeDocument/2006/relationships/hyperlink" Target="https://www.retsinformation.dk/eli/lta/2019/937" TargetMode="External"/><Relationship Id="rId31" Type="http://schemas.openxmlformats.org/officeDocument/2006/relationships/hyperlink" Target="https://www.retsinformation.dk/eli/lta/2019/937" TargetMode="External"/><Relationship Id="rId4" Type="http://schemas.openxmlformats.org/officeDocument/2006/relationships/hyperlink" Target="https://www.retsinformation.dk/eli/lta/2019/937" TargetMode="External"/><Relationship Id="rId9" Type="http://schemas.openxmlformats.org/officeDocument/2006/relationships/hyperlink" Target="https://www.retsinformation.dk/eli/lta/2019/937" TargetMode="External"/><Relationship Id="rId14" Type="http://schemas.openxmlformats.org/officeDocument/2006/relationships/hyperlink" Target="https://www.retsinformation.dk/eli/lta/2019/937" TargetMode="External"/><Relationship Id="rId22" Type="http://schemas.openxmlformats.org/officeDocument/2006/relationships/hyperlink" Target="https://www.retsinformation.dk/eli/lta/2019/937" TargetMode="External"/><Relationship Id="rId27" Type="http://schemas.openxmlformats.org/officeDocument/2006/relationships/hyperlink" Target="https://www.retsinformation.dk/eli/lta/2019/937" TargetMode="External"/><Relationship Id="rId30" Type="http://schemas.openxmlformats.org/officeDocument/2006/relationships/hyperlink" Target="https://www.retsinformation.dk/eli/lta/2019/937" TargetMode="External"/><Relationship Id="rId35" Type="http://schemas.openxmlformats.org/officeDocument/2006/relationships/hyperlink" Target="https://www.retsinformation.dk/eli/lta/2019/937" TargetMode="External"/></Relationships>
</file>

<file path=xl/worksheets/_rels/sheet31.xml.rels><?xml version="1.0" encoding="UTF-8" standalone="yes"?>
<Relationships xmlns="http://schemas.openxmlformats.org/package/2006/relationships"><Relationship Id="rId3" Type="http://schemas.openxmlformats.org/officeDocument/2006/relationships/hyperlink" Target="http://www.gesetze-im-internet.de/solvv_2014/" TargetMode="External"/><Relationship Id="rId2" Type="http://schemas.openxmlformats.org/officeDocument/2006/relationships/hyperlink" Target="http://www.gesetze-im-internet.de/institutsvergv_2014/InstitutsVergV.pdf" TargetMode="External"/><Relationship Id="rId1" Type="http://schemas.openxmlformats.org/officeDocument/2006/relationships/hyperlink" Target="https://www.supervisory-disclosure.de/supervisory-en/rules-and-guidance" TargetMode="External"/><Relationship Id="rId4"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8" Type="http://schemas.openxmlformats.org/officeDocument/2006/relationships/hyperlink" Target="https://www.centralbank.cy/en/legal-framework/licensing-supervision/legislation/legislation-on-banks/the-business-of-credit-institutions-law" TargetMode="External"/><Relationship Id="rId13" Type="http://schemas.openxmlformats.org/officeDocument/2006/relationships/hyperlink" Target="https://www.centralbank.cy/en/legal-framework/licensing-supervision/legislation/legislation-on-banks/the-business-of-credit-institutions-law" TargetMode="External"/><Relationship Id="rId18" Type="http://schemas.openxmlformats.org/officeDocument/2006/relationships/hyperlink" Target="https://www.centralbank.cy/en/legal-framework/licensing-supervision/legislation/legislation-on-banks/the-business-of-credit-institutions-law" TargetMode="External"/><Relationship Id="rId26" Type="http://schemas.openxmlformats.org/officeDocument/2006/relationships/hyperlink" Target="https://www.centralbank.cy/en/legal-framework/licensing-supervision/legislation/legislation-on-banks/file-6i-of-2015-the-macroprudential-oversight-of-institutions-law-of-2015" TargetMode="External"/><Relationship Id="rId3" Type="http://schemas.openxmlformats.org/officeDocument/2006/relationships/hyperlink" Target="https://www.centralbank.cy/en/legal-framework/licensing-supervision/legislation/legislation-on-banks/the-business-of-credit-institutions-law" TargetMode="External"/><Relationship Id="rId21" Type="http://schemas.openxmlformats.org/officeDocument/2006/relationships/hyperlink" Target="https://www.centralbank.cy/en/legal-framework/licensing-supervision/legislation/legislation-on-banks/the-business-of-credit-institutions-law" TargetMode="External"/><Relationship Id="rId7" Type="http://schemas.openxmlformats.org/officeDocument/2006/relationships/hyperlink" Target="https://www.centralbank.cy/en/legal-framework/licensing-supervision/legislation/legislation-on-banks/the-business-of-credit-institutions-law" TargetMode="External"/><Relationship Id="rId12" Type="http://schemas.openxmlformats.org/officeDocument/2006/relationships/hyperlink" Target="https://www.centralbank.cy/en/legal-framework/licensing-supervision/legislation/legislation-on-banks/the-business-of-credit-institutions-law" TargetMode="External"/><Relationship Id="rId17" Type="http://schemas.openxmlformats.org/officeDocument/2006/relationships/hyperlink" Target="https://www.centralbank.cy/en/legal-framework/licensing-supervision/legislation/legislation-on-banks/the-business-of-credit-institutions-law" TargetMode="External"/><Relationship Id="rId25" Type="http://schemas.openxmlformats.org/officeDocument/2006/relationships/hyperlink" Target="https://www.centralbank.cy/en/legal-framework/licensing-supervision/legislation/legislation-on-banks/the-business-of-credit-institutions-law" TargetMode="External"/><Relationship Id="rId2" Type="http://schemas.openxmlformats.org/officeDocument/2006/relationships/hyperlink" Target="https://www.centralbank.cy/en/legal-framework/licensing-supervision/legislation/legislation-on-banks/the-business-of-credit-institutions-law" TargetMode="External"/><Relationship Id="rId16" Type="http://schemas.openxmlformats.org/officeDocument/2006/relationships/hyperlink" Target="https://www.centralbank.cy/en/legal-framework/licensing-supervision/legislation/legislation-on-banks/the-business-of-credit-institutions-law" TargetMode="External"/><Relationship Id="rId20" Type="http://schemas.openxmlformats.org/officeDocument/2006/relationships/hyperlink" Target="https://www.centralbank.cy/en/legal-framework/licensing-supervision/legislation/legislation-on-banks/the-business-of-credit-institutions-law" TargetMode="External"/><Relationship Id="rId29" Type="http://schemas.openxmlformats.org/officeDocument/2006/relationships/hyperlink" Target="https://www.centralbank.cy/en/legal-framework/licensing-supervision/legislation/legislation-on-banks/file-6i-of-2015-the-macroprudential-oversight-of-institutions-law-of-2015" TargetMode="External"/><Relationship Id="rId1" Type="http://schemas.openxmlformats.org/officeDocument/2006/relationships/hyperlink" Target="https://www.centralbank.cy/en/legal-framework/licensing-supervision/legislation/legislation-on-banks/the-business-of-credit-institutions-law" TargetMode="External"/><Relationship Id="rId6" Type="http://schemas.openxmlformats.org/officeDocument/2006/relationships/hyperlink" Target="https://www.centralbank.cy/en/legal-framework/licensing-supervision/legislation/legislation-on-banks/the-business-of-credit-institutions-law" TargetMode="External"/><Relationship Id="rId11" Type="http://schemas.openxmlformats.org/officeDocument/2006/relationships/hyperlink" Target="https://www.centralbank.cy/en/legal-framework/licensing-supervision/legislation/legislation-on-banks/the-business-of-credit-institutions-law" TargetMode="External"/><Relationship Id="rId24" Type="http://schemas.openxmlformats.org/officeDocument/2006/relationships/hyperlink" Target="https://www.centralbank.cy/en/legal-framework/licensing-supervision/legislation/legislation-on-banks/the-business-of-credit-institutions-law" TargetMode="External"/><Relationship Id="rId5" Type="http://schemas.openxmlformats.org/officeDocument/2006/relationships/hyperlink" Target="https://www.centralbank.cy/en/legal-framework/licensing-supervision/legislation/legislation-on-banks/the-business-of-credit-institutions-law" TargetMode="External"/><Relationship Id="rId15" Type="http://schemas.openxmlformats.org/officeDocument/2006/relationships/hyperlink" Target="https://www.centralbank.cy/en/legal-framework/licensing-supervision/legislation/legislation-on-banks/the-business-of-credit-institutions-law" TargetMode="External"/><Relationship Id="rId23" Type="http://schemas.openxmlformats.org/officeDocument/2006/relationships/hyperlink" Target="https://www.centralbank.cy/en/legal-framework/licensing-supervision/legislation/legislation-on-banks/the-business-of-credit-institutions-law" TargetMode="External"/><Relationship Id="rId28" Type="http://schemas.openxmlformats.org/officeDocument/2006/relationships/hyperlink" Target="https://www.centralbank.cy/en/legal-framework/licensing-supervision/legislation/legislation-on-banks/the-business-of-credit-institutions-law" TargetMode="External"/><Relationship Id="rId10" Type="http://schemas.openxmlformats.org/officeDocument/2006/relationships/hyperlink" Target="https://www.centralbank.cy/en/legal-framework/licensing-supervision/legislation/legislation-on-banks/the-business-of-credit-institutions-law" TargetMode="External"/><Relationship Id="rId19" Type="http://schemas.openxmlformats.org/officeDocument/2006/relationships/hyperlink" Target="https://www.centralbank.cy/en/legal-framework/licensing-supervision/legislation/legislation-on-banks/the-business-of-credit-institutions-law" TargetMode="External"/><Relationship Id="rId4" Type="http://schemas.openxmlformats.org/officeDocument/2006/relationships/hyperlink" Target="https://www.centralbank.cy/en/legal-framework/licensing-supervision/legislation/legislation-on-banks/the-business-of-credit-institutions-law" TargetMode="External"/><Relationship Id="rId9" Type="http://schemas.openxmlformats.org/officeDocument/2006/relationships/hyperlink" Target="https://www.centralbank.cy/en/legal-framework/licensing-supervision/legislation/legislation-on-banks/the-business-of-credit-institutions-law" TargetMode="External"/><Relationship Id="rId14" Type="http://schemas.openxmlformats.org/officeDocument/2006/relationships/hyperlink" Target="https://www.centralbank.cy/en/legal-framework/licensing-supervision/legislation/legislation-on-banks/the-business-of-credit-institutions-law" TargetMode="External"/><Relationship Id="rId22" Type="http://schemas.openxmlformats.org/officeDocument/2006/relationships/hyperlink" Target="https://www.centralbank.cy/en/legal-framework/licensing-supervision/legislation/legislation-on-banks/the-business-of-credit-institutions-law" TargetMode="External"/><Relationship Id="rId27" Type="http://schemas.openxmlformats.org/officeDocument/2006/relationships/hyperlink" Target="https://www.centralbank.cy/en/legal-framework/licensing-supervision/legislation/legislation-on-banks/file-6i-of-2015-the-macroprudential-oversight-of-institutions-law-of-2015" TargetMode="External"/><Relationship Id="rId30"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8" Type="http://schemas.openxmlformats.org/officeDocument/2006/relationships/hyperlink" Target="https://www.fsc.bg/d.php?id=28388" TargetMode="External"/><Relationship Id="rId13" Type="http://schemas.openxmlformats.org/officeDocument/2006/relationships/hyperlink" Target="https://www.fsc.bg/d.php?id=28388" TargetMode="External"/><Relationship Id="rId18" Type="http://schemas.openxmlformats.org/officeDocument/2006/relationships/hyperlink" Target="https://www.fsc.bg/d.php?id=14006" TargetMode="External"/><Relationship Id="rId26" Type="http://schemas.openxmlformats.org/officeDocument/2006/relationships/hyperlink" Target="https://www.fsc.bg/d.php?id=14006" TargetMode="External"/><Relationship Id="rId39" Type="http://schemas.openxmlformats.org/officeDocument/2006/relationships/printerSettings" Target="../printerSettings/printerSettings35.bin"/><Relationship Id="rId3" Type="http://schemas.openxmlformats.org/officeDocument/2006/relationships/hyperlink" Target="https://www.fsc.bg/d.php?id=12879" TargetMode="External"/><Relationship Id="rId21" Type="http://schemas.openxmlformats.org/officeDocument/2006/relationships/hyperlink" Target="https://www.fsc.bg/d.php?id=14006" TargetMode="External"/><Relationship Id="rId34" Type="http://schemas.openxmlformats.org/officeDocument/2006/relationships/hyperlink" Target="https://www.fsc.bg/d.php?id=12879" TargetMode="External"/><Relationship Id="rId7" Type="http://schemas.openxmlformats.org/officeDocument/2006/relationships/hyperlink" Target="https://www.fsc.bg/en/markets/capital-market/legal-framework/laws/" TargetMode="External"/><Relationship Id="rId12" Type="http://schemas.openxmlformats.org/officeDocument/2006/relationships/hyperlink" Target="https://www.fsc.bg/d.php?id=28388" TargetMode="External"/><Relationship Id="rId17" Type="http://schemas.openxmlformats.org/officeDocument/2006/relationships/hyperlink" Target="https://www.fsc.bg/d.php?id=28388" TargetMode="External"/><Relationship Id="rId25" Type="http://schemas.openxmlformats.org/officeDocument/2006/relationships/hyperlink" Target="https://www.fsc.bg/d.php?id=14006" TargetMode="External"/><Relationship Id="rId33" Type="http://schemas.openxmlformats.org/officeDocument/2006/relationships/hyperlink" Target="https://www.fsc.bg/d.php?id=12879" TargetMode="External"/><Relationship Id="rId38" Type="http://schemas.openxmlformats.org/officeDocument/2006/relationships/hyperlink" Target="https://www.lex.bg/laws/ldoc/2126821377" TargetMode="External"/><Relationship Id="rId2" Type="http://schemas.openxmlformats.org/officeDocument/2006/relationships/hyperlink" Target="https://www.fsc.bg/en/markets/capital-market/legal-framework/laws/" TargetMode="External"/><Relationship Id="rId16" Type="http://schemas.openxmlformats.org/officeDocument/2006/relationships/hyperlink" Target="https://www.fsc.bg/d.php?id=28388" TargetMode="External"/><Relationship Id="rId20" Type="http://schemas.openxmlformats.org/officeDocument/2006/relationships/hyperlink" Target="https://www.fsc.bg/d.php?id=14006" TargetMode="External"/><Relationship Id="rId29" Type="http://schemas.openxmlformats.org/officeDocument/2006/relationships/hyperlink" Target="https://www.fsc.bg/d.php?id=14006" TargetMode="External"/><Relationship Id="rId1" Type="http://schemas.openxmlformats.org/officeDocument/2006/relationships/hyperlink" Target="https://www.fsc.bg/d.php?id=14006" TargetMode="External"/><Relationship Id="rId6" Type="http://schemas.openxmlformats.org/officeDocument/2006/relationships/hyperlink" Target="https://www.fsc.bg/en/legal-framework/codes/" TargetMode="External"/><Relationship Id="rId11" Type="http://schemas.openxmlformats.org/officeDocument/2006/relationships/hyperlink" Target="https://www.fsc.bg/d.php?id=28388" TargetMode="External"/><Relationship Id="rId24" Type="http://schemas.openxmlformats.org/officeDocument/2006/relationships/hyperlink" Target="https://www.fsc.bg/d.php?id=14006" TargetMode="External"/><Relationship Id="rId32" Type="http://schemas.openxmlformats.org/officeDocument/2006/relationships/hyperlink" Target="https://www.fsc.bg/d.php?id=12879" TargetMode="External"/><Relationship Id="rId37" Type="http://schemas.openxmlformats.org/officeDocument/2006/relationships/hyperlink" Target="https://eur-lex.europa.eu/legal-content/EN/TXT/PDF/?uri=CELEX:32016R0679&amp;from=BG" TargetMode="External"/><Relationship Id="rId5" Type="http://schemas.openxmlformats.org/officeDocument/2006/relationships/hyperlink" Target="https://www.fsc.bg/d.php?id=13996" TargetMode="External"/><Relationship Id="rId15" Type="http://schemas.openxmlformats.org/officeDocument/2006/relationships/hyperlink" Target="https://www.fsc.bg/d.php?id=28388" TargetMode="External"/><Relationship Id="rId23" Type="http://schemas.openxmlformats.org/officeDocument/2006/relationships/hyperlink" Target="https://www.fsc.bg/d.php?id=14006" TargetMode="External"/><Relationship Id="rId28" Type="http://schemas.openxmlformats.org/officeDocument/2006/relationships/hyperlink" Target="https://www.fsc.bg/d.php?id=14006" TargetMode="External"/><Relationship Id="rId36" Type="http://schemas.openxmlformats.org/officeDocument/2006/relationships/hyperlink" Target="https://www.lex.bg/bg/laws/ldoc/2135521015" TargetMode="External"/><Relationship Id="rId10" Type="http://schemas.openxmlformats.org/officeDocument/2006/relationships/hyperlink" Target="https://www.fsc.bg/d.php?id=28388" TargetMode="External"/><Relationship Id="rId19" Type="http://schemas.openxmlformats.org/officeDocument/2006/relationships/hyperlink" Target="https://www.fsc.bg/d.php?id=14006" TargetMode="External"/><Relationship Id="rId31" Type="http://schemas.openxmlformats.org/officeDocument/2006/relationships/hyperlink" Target="https://www.fsc.bg/d.php?id=12879" TargetMode="External"/><Relationship Id="rId4" Type="http://schemas.openxmlformats.org/officeDocument/2006/relationships/hyperlink" Target="https://www.fsc.bg/en/markets/capital-market/legal-framework/ordinances/" TargetMode="External"/><Relationship Id="rId9" Type="http://schemas.openxmlformats.org/officeDocument/2006/relationships/hyperlink" Target="https://www.fsc.bg/d.php?id=28388" TargetMode="External"/><Relationship Id="rId14" Type="http://schemas.openxmlformats.org/officeDocument/2006/relationships/hyperlink" Target="https://www.fsc.bg/d.php?id=28388" TargetMode="External"/><Relationship Id="rId22" Type="http://schemas.openxmlformats.org/officeDocument/2006/relationships/hyperlink" Target="https://www.fsc.bg/d.php?id=14006" TargetMode="External"/><Relationship Id="rId27" Type="http://schemas.openxmlformats.org/officeDocument/2006/relationships/hyperlink" Target="https://www.fsc.bg/d.php?id=14006" TargetMode="External"/><Relationship Id="rId30" Type="http://schemas.openxmlformats.org/officeDocument/2006/relationships/hyperlink" Target="https://www.fsc.bg/d.php?id=14006" TargetMode="External"/><Relationship Id="rId35" Type="http://schemas.openxmlformats.org/officeDocument/2006/relationships/hyperlink" Target="https://www.fsc.bg/d.php?id=12879" TargetMode="External"/></Relationships>
</file>

<file path=xl/worksheets/_rels/sheet36.xml.rels><?xml version="1.0" encoding="UTF-8" standalone="yes"?>
<Relationships xmlns="http://schemas.openxmlformats.org/package/2006/relationships"><Relationship Id="rId13" Type="http://schemas.openxmlformats.org/officeDocument/2006/relationships/hyperlink" Target="http://www.bnb.bg/bnbweb/groups/public/documents/bnb_law/laws_creditinstitutions_en.pdf" TargetMode="External"/><Relationship Id="rId18" Type="http://schemas.openxmlformats.org/officeDocument/2006/relationships/hyperlink" Target="http://www.bnb.bg/bnbweb/groups/public/documents/bnb_law/laws_creditinstitutions_en.pdf" TargetMode="External"/><Relationship Id="rId26" Type="http://schemas.openxmlformats.org/officeDocument/2006/relationships/hyperlink" Target="https://lex.bg/bg/laws/ldoc/1589654529" TargetMode="External"/><Relationship Id="rId39" Type="http://schemas.openxmlformats.org/officeDocument/2006/relationships/hyperlink" Target="http://bnb.bg/bnbweb/groups/public/documents/bnb_law/regulations_financial_inst_en.pdf" TargetMode="External"/><Relationship Id="rId3" Type="http://schemas.openxmlformats.org/officeDocument/2006/relationships/hyperlink" Target="http://www.bnb.bg/bnbweb/groups/public/documents/bnb_law/laws_bnb_en.pdf" TargetMode="External"/><Relationship Id="rId21" Type="http://schemas.openxmlformats.org/officeDocument/2006/relationships/hyperlink" Target="http://www.bnb.bg/bnbweb/groups/public/documents/bnb_law/laws_creditinstitutions_en.pdf" TargetMode="External"/><Relationship Id="rId34" Type="http://schemas.openxmlformats.org/officeDocument/2006/relationships/hyperlink" Target="http://www.bnb.bg/bnbweb/groups/public/documents/bnb_law/regulations_liquiditymanage_en.pdf" TargetMode="External"/><Relationship Id="rId42" Type="http://schemas.openxmlformats.org/officeDocument/2006/relationships/hyperlink" Target="http://www.bnb.bg/bnbweb/groups/public/documents/bnb_law/laws_creditinstitutions_en.pdf" TargetMode="External"/><Relationship Id="rId47" Type="http://schemas.openxmlformats.org/officeDocument/2006/relationships/hyperlink" Target="http://www.bnb.bg/bnbweb/groups/public/documents/bnb_law/regulations_risk_management_en.pdf" TargetMode="External"/><Relationship Id="rId50" Type="http://schemas.openxmlformats.org/officeDocument/2006/relationships/hyperlink" Target="http://bnb.bg/bnbweb/groups/public/documents/bnb_law/regulations_internalcontrol_en.pdf" TargetMode="External"/><Relationship Id="rId7" Type="http://schemas.openxmlformats.org/officeDocument/2006/relationships/hyperlink" Target="http://www.bnb.bg/bnbweb/groups/public/documents/bnb_law/laws_creditinstitutions_en.pdf" TargetMode="External"/><Relationship Id="rId12" Type="http://schemas.openxmlformats.org/officeDocument/2006/relationships/hyperlink" Target="http://www.bnb.bg/bnbweb/groups/public/documents/bnb_law/laws_creditinstitutions_en.pdf" TargetMode="External"/><Relationship Id="rId17" Type="http://schemas.openxmlformats.org/officeDocument/2006/relationships/hyperlink" Target="http://www.bnb.bg/bnbweb/groups/public/documents/bnb_law/laws_creditinstitutions_en.pdf" TargetMode="External"/><Relationship Id="rId25" Type="http://schemas.openxmlformats.org/officeDocument/2006/relationships/hyperlink" Target="http://bnb.bg/bnbweb/groups/public/documents/bnb_law/regulations_internalcontrol_en.pdf" TargetMode="External"/><Relationship Id="rId33" Type="http://schemas.openxmlformats.org/officeDocument/2006/relationships/hyperlink" Target="http://www.bnb.bg/bnbweb/groups/public/documents/bnb_law/regulations_capital_buffers_bg.pdf" TargetMode="External"/><Relationship Id="rId38" Type="http://schemas.openxmlformats.org/officeDocument/2006/relationships/hyperlink" Target="http://www.bnb.bg/bnbweb/groups/public/documents/bnb_law/regulations_capital_buffers_bg.pdf" TargetMode="External"/><Relationship Id="rId46" Type="http://schemas.openxmlformats.org/officeDocument/2006/relationships/hyperlink" Target="http://www.bnb.bg/bnbweb/groups/public/documents/bnb_law/regulations_risk_management_en.pdf" TargetMode="External"/><Relationship Id="rId2" Type="http://schemas.openxmlformats.org/officeDocument/2006/relationships/hyperlink" Target="http://www.bnb.bg/bnbweb/groups/public/documents/bnb_law/laws_bnb_en.pdf" TargetMode="External"/><Relationship Id="rId16" Type="http://schemas.openxmlformats.org/officeDocument/2006/relationships/hyperlink" Target="http://www.bnb.bg/bnbweb/groups/public/documents/bnb_law/laws_creditinstitutions_en.pdf" TargetMode="External"/><Relationship Id="rId20" Type="http://schemas.openxmlformats.org/officeDocument/2006/relationships/hyperlink" Target="http://www.bnb.bg/bnbweb/groups/public/documents/bnb_law/laws_creditinstitutions_en.pdf" TargetMode="External"/><Relationship Id="rId29" Type="http://schemas.openxmlformats.org/officeDocument/2006/relationships/hyperlink" Target="http://www.bnb.bg/bnbweb/groups/public/documents/bnb_law/regulations_risk_management_en.pdf" TargetMode="External"/><Relationship Id="rId41" Type="http://schemas.openxmlformats.org/officeDocument/2006/relationships/hyperlink" Target="http://bnb.bg/bnbweb/groups/public/documents/bnb_law/regulations_issuanceofcerti_en.pdf" TargetMode="External"/><Relationship Id="rId54" Type="http://schemas.openxmlformats.org/officeDocument/2006/relationships/drawing" Target="../drawings/drawing4.xml"/><Relationship Id="rId1" Type="http://schemas.openxmlformats.org/officeDocument/2006/relationships/hyperlink" Target="http://www.bnb.bg/bnbweb/groups/public/documents/bnb_law/laws_creditinstitutions_en.pdf" TargetMode="External"/><Relationship Id="rId6" Type="http://schemas.openxmlformats.org/officeDocument/2006/relationships/hyperlink" Target="http://www.bnb.bg/bnbweb/groups/public/documents/bnb_law/laws_creditinstitutions_en.pdf" TargetMode="External"/><Relationship Id="rId11" Type="http://schemas.openxmlformats.org/officeDocument/2006/relationships/hyperlink" Target="http://www.bnb.bg/bnbweb/groups/public/documents/bnb_law/laws_creditinstitutions_en.pdf" TargetMode="External"/><Relationship Id="rId24" Type="http://schemas.openxmlformats.org/officeDocument/2006/relationships/hyperlink" Target="https://www.lex.bg/laws/ldoc/2126821377" TargetMode="External"/><Relationship Id="rId32" Type="http://schemas.openxmlformats.org/officeDocument/2006/relationships/hyperlink" Target="http://www.bnb.bg/bnbweb/groups/public/documents/bnb_law/regulations_capital_buffers_bg.pdf" TargetMode="External"/><Relationship Id="rId37" Type="http://schemas.openxmlformats.org/officeDocument/2006/relationships/hyperlink" Target="http://www.bnb.bg/bnbweb/groups/public/documents/bnb_law/regulations_liquiditymanage_en.pdf" TargetMode="External"/><Relationship Id="rId40" Type="http://schemas.openxmlformats.org/officeDocument/2006/relationships/hyperlink" Target="http://bnb.bg/bnbweb/groups/public/documents/bnb_law/regulations_licenses_en.pdf" TargetMode="External"/><Relationship Id="rId45" Type="http://schemas.openxmlformats.org/officeDocument/2006/relationships/hyperlink" Target="http://www.bnb.bg/bnbweb/groups/public/documents/bnb_law/regulations_risk_management_en.pdf" TargetMode="External"/><Relationship Id="rId53" Type="http://schemas.openxmlformats.org/officeDocument/2006/relationships/printerSettings" Target="../printerSettings/printerSettings36.bin"/><Relationship Id="rId5" Type="http://schemas.openxmlformats.org/officeDocument/2006/relationships/hyperlink" Target="http://www.bnb.bg/bnbweb/groups/public/documents/bnb_law/laws_creditinstitutions_en.pdf" TargetMode="External"/><Relationship Id="rId15" Type="http://schemas.openxmlformats.org/officeDocument/2006/relationships/hyperlink" Target="http://www.bnb.bg/bnbweb/groups/public/documents/bnb_law/laws_creditinstitutions_en.pdf" TargetMode="External"/><Relationship Id="rId23" Type="http://schemas.openxmlformats.org/officeDocument/2006/relationships/hyperlink" Target="http://www.bnb.bg/bnbweb/groups/public/documents/bnb_law/laws_creditinstitutions_en.pdf" TargetMode="External"/><Relationship Id="rId28" Type="http://schemas.openxmlformats.org/officeDocument/2006/relationships/hyperlink" Target="http://www.bnb.bg/bnbweb/groups/public/documents/bnb_law/regulations_04_remuneration_en.pdf" TargetMode="External"/><Relationship Id="rId36" Type="http://schemas.openxmlformats.org/officeDocument/2006/relationships/hyperlink" Target="http://www.bnb.bg/bnbweb/groups/public/documents/bnb_law/regulations_liquiditymanage_en.pdf" TargetMode="External"/><Relationship Id="rId49" Type="http://schemas.openxmlformats.org/officeDocument/2006/relationships/hyperlink" Target="http://www.bnb.bg/bnbweb/groups/public/documents/bnb_law/laws_creditinstitutions_en.pdf" TargetMode="External"/><Relationship Id="rId10" Type="http://schemas.openxmlformats.org/officeDocument/2006/relationships/hyperlink" Target="http://www.bnb.bg/bnbweb/groups/public/documents/bnb_law/laws_creditinstitutions_en.pdf" TargetMode="External"/><Relationship Id="rId19" Type="http://schemas.openxmlformats.org/officeDocument/2006/relationships/hyperlink" Target="http://www.bnb.bg/bnbweb/groups/public/documents/bnb_law/laws_creditinstitutions_en.pdf" TargetMode="External"/><Relationship Id="rId31" Type="http://schemas.openxmlformats.org/officeDocument/2006/relationships/hyperlink" Target="http://www.bnb.bg/bnbweb/groups/public/documents/bnb_law/regulations_capital_buffers_bg.pdf" TargetMode="External"/><Relationship Id="rId44" Type="http://schemas.openxmlformats.org/officeDocument/2006/relationships/hyperlink" Target="http://lex.bg/laws/ldoc/-14917630" TargetMode="External"/><Relationship Id="rId52" Type="http://schemas.openxmlformats.org/officeDocument/2006/relationships/hyperlink" Target="http://bnb.bg/bnbweb/groups/public/documents/bnb_law/regulations_issuanceofcerti_en.pdf" TargetMode="External"/><Relationship Id="rId4" Type="http://schemas.openxmlformats.org/officeDocument/2006/relationships/hyperlink" Target="http://www.bnb.bg/bnbweb/groups/public/documents/bnb_law/laws_creditinstitutions_en.pdf" TargetMode="External"/><Relationship Id="rId9" Type="http://schemas.openxmlformats.org/officeDocument/2006/relationships/hyperlink" Target="http://www.bnb.bg/bnbweb/groups/public/documents/bnb_law/laws_creditinstitutions_en.pdf" TargetMode="External"/><Relationship Id="rId14" Type="http://schemas.openxmlformats.org/officeDocument/2006/relationships/hyperlink" Target="http://www.bnb.bg/bnbweb/groups/public/documents/bnb_law/laws_creditinstitutions_en.pdf" TargetMode="External"/><Relationship Id="rId22" Type="http://schemas.openxmlformats.org/officeDocument/2006/relationships/hyperlink" Target="http://www.bnb.bg/bnbweb/groups/public/documents/bnb_law/laws_creditinstitutions_en.pdf" TargetMode="External"/><Relationship Id="rId27" Type="http://schemas.openxmlformats.org/officeDocument/2006/relationships/hyperlink" Target="http://www.bnb.bg/bnbweb/groups/public/documents/bnb_law/regulations_04_remuneration_en.pdf" TargetMode="External"/><Relationship Id="rId30" Type="http://schemas.openxmlformats.org/officeDocument/2006/relationships/hyperlink" Target="http://www.bnb.bg/bnbweb/groups/public/documents/bnb_law/regulations_capital_buffers_bg.pdf" TargetMode="External"/><Relationship Id="rId35" Type="http://schemas.openxmlformats.org/officeDocument/2006/relationships/hyperlink" Target="http://www.bnb.bg/bnbweb/groups/public/documents/bnb_law/regulations_liquiditymanage_en.pdf" TargetMode="External"/><Relationship Id="rId43" Type="http://schemas.openxmlformats.org/officeDocument/2006/relationships/hyperlink" Target="http://lex.bg/laws/ldoc/-14917630" TargetMode="External"/><Relationship Id="rId48" Type="http://schemas.openxmlformats.org/officeDocument/2006/relationships/hyperlink" Target="http://www.bnb.bg/bnbweb/groups/public/documents/bnb_law/laws_creditinstitutions_en.pdf" TargetMode="External"/><Relationship Id="rId8" Type="http://schemas.openxmlformats.org/officeDocument/2006/relationships/hyperlink" Target="http://www.bnb.bg/bnbweb/groups/public/documents/bnb_law/laws_creditinstitutions_en.pdf" TargetMode="External"/><Relationship Id="rId51" Type="http://schemas.openxmlformats.org/officeDocument/2006/relationships/hyperlink" Target="http://bnb.bg/bnbweb/groups/public/documents/bnb_law/regulations_issuanceofcerti_en.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nbb.be/doc/cp/moniteur/2015/20151124_law25april2014en.pdf" TargetMode="External"/><Relationship Id="rId3" Type="http://schemas.openxmlformats.org/officeDocument/2006/relationships/hyperlink" Target="https://www.nbb.be/doc/cp/moniteur/2015/20151124_law25april2014en.pdf" TargetMode="External"/><Relationship Id="rId7" Type="http://schemas.openxmlformats.org/officeDocument/2006/relationships/hyperlink" Target="https://www.nbb.be/doc/cp/moniteur/2015/20151124_law25april2014en.pdf" TargetMode="External"/><Relationship Id="rId2" Type="http://schemas.openxmlformats.org/officeDocument/2006/relationships/hyperlink" Target="https://www.nbb.be/doc/cp/moniteur/2015/20151124_law25april2014en.pdf" TargetMode="External"/><Relationship Id="rId1" Type="http://schemas.openxmlformats.org/officeDocument/2006/relationships/hyperlink" Target="https://www.nbb.be/doc/cp/moniteur/2015/20151124_law25april2014en.pdf" TargetMode="External"/><Relationship Id="rId6" Type="http://schemas.openxmlformats.org/officeDocument/2006/relationships/hyperlink" Target="https://www.nbb.be/doc/cp/moniteur/2015/20151124_law25april2014en.pdf" TargetMode="External"/><Relationship Id="rId5" Type="http://schemas.openxmlformats.org/officeDocument/2006/relationships/hyperlink" Target="https://www.nbb.be/doc/cp/moniteur/2015/20151124_law25april2014en.pdf" TargetMode="External"/><Relationship Id="rId4" Type="http://schemas.openxmlformats.org/officeDocument/2006/relationships/hyperlink" Target="https://www.nbb.be/doc/cp/moniteur/2015/20151124_law25april2014en.pdf" TargetMode="External"/><Relationship Id="rId9"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ris.bka.gv.at/GeltendeFassung.wxe?Abfrage=Bundesnormen&amp;Gesetzesnummer=10004827" TargetMode="External"/><Relationship Id="rId13" Type="http://schemas.openxmlformats.org/officeDocument/2006/relationships/hyperlink" Target="https://www.ris.bka.gv.at/GeltendeFassung.wxe?Abfrage=Bundesnormen&amp;Gesetzesnummer=10004827" TargetMode="External"/><Relationship Id="rId18" Type="http://schemas.openxmlformats.org/officeDocument/2006/relationships/hyperlink" Target="https://www.ris.bka.gv.at/GeltendeFassung.wxe?Abfrage=Bundesnormen&amp;Gesetzesnummer=10004827" TargetMode="External"/><Relationship Id="rId26" Type="http://schemas.openxmlformats.org/officeDocument/2006/relationships/hyperlink" Target="https://www.ris.bka.gv.at/GeltendeFassung.wxe?Abfrage=Bundesnormen&amp;Gesetzesnummer=10004827" TargetMode="External"/><Relationship Id="rId3" Type="http://schemas.openxmlformats.org/officeDocument/2006/relationships/hyperlink" Target="https://www.ris.bka.gv.at/GeltendeFassung.wxe?Abfrage=Bundesnormen&amp;Gesetzesnummer=10004827" TargetMode="External"/><Relationship Id="rId21" Type="http://schemas.openxmlformats.org/officeDocument/2006/relationships/hyperlink" Target="https://www.ris.bka.gv.at/GeltendeFassung.wxe?Abfrage=Bundesnormen&amp;Gesetzesnummer=10004827" TargetMode="External"/><Relationship Id="rId7" Type="http://schemas.openxmlformats.org/officeDocument/2006/relationships/hyperlink" Target="https://www.ris.bka.gv.at/GeltendeFassung.wxe?Abfrage=Bundesnormen&amp;Gesetzesnummer=10004827" TargetMode="External"/><Relationship Id="rId12" Type="http://schemas.openxmlformats.org/officeDocument/2006/relationships/hyperlink" Target="https://www.ris.bka.gv.at/GeltendeFassung.wxe?Abfrage=Bundesnormen&amp;Gesetzesnummer=10004827" TargetMode="External"/><Relationship Id="rId17" Type="http://schemas.openxmlformats.org/officeDocument/2006/relationships/hyperlink" Target="https://www.ris.bka.gv.at/GeltendeFassung.wxe?Abfrage=Bundesnormen&amp;Gesetzesnummer=10004827" TargetMode="External"/><Relationship Id="rId25" Type="http://schemas.openxmlformats.org/officeDocument/2006/relationships/hyperlink" Target="https://www.ris.bka.gv.at/GeltendeFassung.wxe?Abfrage=Bundesnormen&amp;Gesetzesnummer=10004827" TargetMode="External"/><Relationship Id="rId2" Type="http://schemas.openxmlformats.org/officeDocument/2006/relationships/hyperlink" Target="https://www.ris.bka.gv.at/GeltendeFassung.wxe?Abfrage=Bundesnormen&amp;Gesetzesnummer=20009943" TargetMode="External"/><Relationship Id="rId16" Type="http://schemas.openxmlformats.org/officeDocument/2006/relationships/hyperlink" Target="https://www.ris.bka.gv.at/GeltendeFassung.wxe?Abfrage=Bundesnormen&amp;Gesetzesnummer=10004827" TargetMode="External"/><Relationship Id="rId20" Type="http://schemas.openxmlformats.org/officeDocument/2006/relationships/hyperlink" Target="https://www.ris.bka.gv.at/GeltendeFassung.wxe?Abfrage=Bundesnormen&amp;Gesetzesnummer=10004827" TargetMode="External"/><Relationship Id="rId29" Type="http://schemas.openxmlformats.org/officeDocument/2006/relationships/hyperlink" Target="https://www.ris.bka.gv.at/GeltendeFassung.wxe?Abfrage=Bundesnormen&amp;Gesetzesnummer=10004827" TargetMode="External"/><Relationship Id="rId1" Type="http://schemas.openxmlformats.org/officeDocument/2006/relationships/hyperlink" Target="https://www.fma.gv.at/en/national/supervisory-laws/" TargetMode="External"/><Relationship Id="rId6" Type="http://schemas.openxmlformats.org/officeDocument/2006/relationships/hyperlink" Target="https://www.ris.bka.gv.at/GeltendeFassung.wxe?Abfrage=Bundesnormen&amp;Gesetzesnummer=10004827" TargetMode="External"/><Relationship Id="rId11" Type="http://schemas.openxmlformats.org/officeDocument/2006/relationships/hyperlink" Target="https://www.ris.bka.gv.at/GeltendeFassung.wxe?Abfrage=Bundesnormen&amp;Gesetzesnummer=10004827" TargetMode="External"/><Relationship Id="rId24" Type="http://schemas.openxmlformats.org/officeDocument/2006/relationships/hyperlink" Target="https://www.ris.bka.gv.at/GeltendeFassung.wxe?Abfrage=Bundesnormen&amp;Gesetzesnummer=10004827" TargetMode="External"/><Relationship Id="rId5" Type="http://schemas.openxmlformats.org/officeDocument/2006/relationships/hyperlink" Target="https://www.ris.bka.gv.at/GeltendeFassung.wxe?Abfrage=Bundesnormen&amp;Gesetzesnummer=10004827" TargetMode="External"/><Relationship Id="rId15" Type="http://schemas.openxmlformats.org/officeDocument/2006/relationships/hyperlink" Target="https://www.ris.bka.gv.at/GeltendeFassung.wxe?Abfrage=Bundesnormen&amp;Gesetzesnummer=10004827" TargetMode="External"/><Relationship Id="rId23" Type="http://schemas.openxmlformats.org/officeDocument/2006/relationships/hyperlink" Target="https://www.ris.bka.gv.at/GeltendeFassung.wxe?Abfrage=Bundesnormen&amp;Gesetzesnummer=10004827" TargetMode="External"/><Relationship Id="rId28" Type="http://schemas.openxmlformats.org/officeDocument/2006/relationships/hyperlink" Target="https://www.ris.bka.gv.at/GeltendeFassung.wxe?Abfrage=Bundesnormen&amp;Gesetzesnummer=10004827" TargetMode="External"/><Relationship Id="rId10" Type="http://schemas.openxmlformats.org/officeDocument/2006/relationships/hyperlink" Target="https://www.ris.bka.gv.at/GeltendeFassung.wxe?Abfrage=Bundesnormen&amp;Gesetzesnummer=10004827" TargetMode="External"/><Relationship Id="rId19" Type="http://schemas.openxmlformats.org/officeDocument/2006/relationships/hyperlink" Target="https://www.ris.bka.gv.at/GeltendeFassung.wxe?Abfrage=Bundesnormen&amp;Gesetzesnummer=10004827" TargetMode="External"/><Relationship Id="rId31" Type="http://schemas.openxmlformats.org/officeDocument/2006/relationships/printerSettings" Target="../printerSettings/printerSettings38.bin"/><Relationship Id="rId4" Type="http://schemas.openxmlformats.org/officeDocument/2006/relationships/hyperlink" Target="https://www.ris.bka.gv.at/GeltendeFassung.wxe?Abfrage=Bundesnormen&amp;Gesetzesnummer=10004827" TargetMode="External"/><Relationship Id="rId9" Type="http://schemas.openxmlformats.org/officeDocument/2006/relationships/hyperlink" Target="https://www.ris.bka.gv.at/GeltendeFassung.wxe?Abfrage=Bundesnormen&amp;Gesetzesnummer=10004827" TargetMode="External"/><Relationship Id="rId14" Type="http://schemas.openxmlformats.org/officeDocument/2006/relationships/hyperlink" Target="https://www.ris.bka.gv.at/GeltendeFassung.wxe?Abfrage=Bundesnormen&amp;Gesetzesnummer=10004827" TargetMode="External"/><Relationship Id="rId22" Type="http://schemas.openxmlformats.org/officeDocument/2006/relationships/hyperlink" Target="https://www.ris.bka.gv.at/GeltendeFassung.wxe?Abfrage=Bundesnormen&amp;Gesetzesnummer=10004827" TargetMode="External"/><Relationship Id="rId27" Type="http://schemas.openxmlformats.org/officeDocument/2006/relationships/hyperlink" Target="https://www.ris.bka.gv.at/GeltendeFassung.wxe?Abfrage=Bundesnormen&amp;Gesetzesnummer=10004827" TargetMode="External"/><Relationship Id="rId30" Type="http://schemas.openxmlformats.org/officeDocument/2006/relationships/hyperlink" Target="https://www.ris.bka.gv.at/GeltendeFassung.wxe?Abfrage=Bundesnormen&amp;Gesetzesnummer=10004827" TargetMode="Externa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8" Type="http://schemas.openxmlformats.org/officeDocument/2006/relationships/hyperlink" Target="http://www.bsi.si/library/includes/datoteka.asp?DatotekaId=6419" TargetMode="External"/><Relationship Id="rId13" Type="http://schemas.openxmlformats.org/officeDocument/2006/relationships/hyperlink" Target="http://www.bsi.si/library/includes/datoteka.asp?DatotekaId=6419" TargetMode="External"/><Relationship Id="rId18" Type="http://schemas.openxmlformats.org/officeDocument/2006/relationships/hyperlink" Target="http://www.bsi.si/library/includes/datoteka.asp?DatotekaId=6419" TargetMode="External"/><Relationship Id="rId26" Type="http://schemas.openxmlformats.org/officeDocument/2006/relationships/hyperlink" Target="https://bankaslovenije.blob.core.windows.net/uploaded/Financial%20Stability%2FPREDPISI%2FZBan-2_unofficial_translation.pdf" TargetMode="External"/><Relationship Id="rId3" Type="http://schemas.openxmlformats.org/officeDocument/2006/relationships/hyperlink" Target="http://www.pisrs.si/Pis.web/pregledPredpisa?id=ZAKO6716" TargetMode="External"/><Relationship Id="rId21" Type="http://schemas.openxmlformats.org/officeDocument/2006/relationships/hyperlink" Target="http://www.bsi.si/library/includes/datoteka.asp?DatotekaId=6419" TargetMode="External"/><Relationship Id="rId7" Type="http://schemas.openxmlformats.org/officeDocument/2006/relationships/hyperlink" Target="http://www.bsi.si/library/includes/datoteka.asp?DatotekaId=6419" TargetMode="External"/><Relationship Id="rId12" Type="http://schemas.openxmlformats.org/officeDocument/2006/relationships/hyperlink" Target="http://www.bsi.si/library/includes/datoteka.asp?DatotekaId=6419" TargetMode="External"/><Relationship Id="rId17" Type="http://schemas.openxmlformats.org/officeDocument/2006/relationships/hyperlink" Target="http://www.bsi.si/library/includes/datoteka.asp?DatotekaId=6419" TargetMode="External"/><Relationship Id="rId25" Type="http://schemas.openxmlformats.org/officeDocument/2006/relationships/hyperlink" Target="http://www.bsi.si/library/includes/datoteka.asp?DatotekaId=6419" TargetMode="External"/><Relationship Id="rId2" Type="http://schemas.openxmlformats.org/officeDocument/2006/relationships/hyperlink" Target="http://www.pisrs.si/Pis.web/pregledPredpisa?id=ZAKO6716" TargetMode="External"/><Relationship Id="rId16" Type="http://schemas.openxmlformats.org/officeDocument/2006/relationships/hyperlink" Target="http://www.bsi.si/library/includes/datoteka.asp?DatotekaId=6419" TargetMode="External"/><Relationship Id="rId20" Type="http://schemas.openxmlformats.org/officeDocument/2006/relationships/hyperlink" Target="http://www.bsi.si/library/includes/datoteka.asp?DatotekaId=6419" TargetMode="External"/><Relationship Id="rId29" Type="http://schemas.openxmlformats.org/officeDocument/2006/relationships/hyperlink" Target="https://bankaslovenije.blob.core.windows.net/uploaded/Financial%20Stability%2FPREDPISI%2FZBan-2_unofficial_translation.pdf" TargetMode="External"/><Relationship Id="rId1" Type="http://schemas.openxmlformats.org/officeDocument/2006/relationships/hyperlink" Target="https://bankaslovenije.blob.core.windows.net/uploaded/Financial%20Stability%2FPREDPISI%2FZBan-2_unofficial_translation.pdf" TargetMode="External"/><Relationship Id="rId6" Type="http://schemas.openxmlformats.org/officeDocument/2006/relationships/hyperlink" Target="http://www.bsi.si/library/includes/datoteka.asp?DatotekaId=6419" TargetMode="External"/><Relationship Id="rId11" Type="http://schemas.openxmlformats.org/officeDocument/2006/relationships/hyperlink" Target="http://www.bsi.si/library/includes/datoteka.asp?DatotekaId=6419" TargetMode="External"/><Relationship Id="rId24" Type="http://schemas.openxmlformats.org/officeDocument/2006/relationships/hyperlink" Target="http://www.bsi.si/library/includes/datoteka.asp?DatotekaId=6419" TargetMode="External"/><Relationship Id="rId5" Type="http://schemas.openxmlformats.org/officeDocument/2006/relationships/hyperlink" Target="http://www.pisrs.si/Pis.web/pregledPredpisa?id=ZAKO6716" TargetMode="External"/><Relationship Id="rId15" Type="http://schemas.openxmlformats.org/officeDocument/2006/relationships/hyperlink" Target="http://www.bsi.si/library/includes/datoteka.asp?DatotekaId=6419" TargetMode="External"/><Relationship Id="rId23" Type="http://schemas.openxmlformats.org/officeDocument/2006/relationships/hyperlink" Target="http://www.bsi.si/library/includes/datoteka.asp?DatotekaId=6419" TargetMode="External"/><Relationship Id="rId28" Type="http://schemas.openxmlformats.org/officeDocument/2006/relationships/hyperlink" Target="http://www.pisrs.si/Pis.web/pregledPredpisa?id=ZAKO6716" TargetMode="External"/><Relationship Id="rId10" Type="http://schemas.openxmlformats.org/officeDocument/2006/relationships/hyperlink" Target="http://www.bsi.si/library/includes/datoteka.asp?DatotekaId=6419" TargetMode="External"/><Relationship Id="rId19" Type="http://schemas.openxmlformats.org/officeDocument/2006/relationships/hyperlink" Target="http://www.bsi.si/library/includes/datoteka.asp?DatotekaId=6419" TargetMode="External"/><Relationship Id="rId31" Type="http://schemas.openxmlformats.org/officeDocument/2006/relationships/printerSettings" Target="../printerSettings/printerSettings4.bin"/><Relationship Id="rId4" Type="http://schemas.openxmlformats.org/officeDocument/2006/relationships/hyperlink" Target="http://www.pisrs.si/Pis.web/pregledPredpisa?id=ZAKO6716" TargetMode="External"/><Relationship Id="rId9" Type="http://schemas.openxmlformats.org/officeDocument/2006/relationships/hyperlink" Target="http://www.bsi.si/library/includes/datoteka.asp?DatotekaId=6419" TargetMode="External"/><Relationship Id="rId14" Type="http://schemas.openxmlformats.org/officeDocument/2006/relationships/hyperlink" Target="http://www.bsi.si/library/includes/datoteka.asp?DatotekaId=6419" TargetMode="External"/><Relationship Id="rId22" Type="http://schemas.openxmlformats.org/officeDocument/2006/relationships/hyperlink" Target="http://www.bsi.si/library/includes/datoteka.asp?DatotekaId=6419" TargetMode="External"/><Relationship Id="rId27" Type="http://schemas.openxmlformats.org/officeDocument/2006/relationships/hyperlink" Target="http://www.bsi.si/library/includes/datoteka.asp?DatotekaId=6419" TargetMode="External"/><Relationship Id="rId30" Type="http://schemas.openxmlformats.org/officeDocument/2006/relationships/hyperlink" Target="http://www.mf.gov.si/fileadmin/mf.gov.si/pageuploads/Sektor_za_finan%C4%8Dni_sistem/Trg_finan%C4%8Dnih_in%C5%A1trumentov/ZTFI_english_UPB.pdf" TargetMode="External"/></Relationships>
</file>

<file path=xl/worksheets/_rels/sheet5.xml.rels><?xml version="1.0" encoding="UTF-8" standalone="yes"?>
<Relationships xmlns="http://schemas.openxmlformats.org/package/2006/relationships"><Relationship Id="rId13" Type="http://schemas.openxmlformats.org/officeDocument/2006/relationships/hyperlink" Target="http://www.fi.se/contentassets/a2a6148f751949a78ee3b243c36195af/fs0903engny.pdf" TargetMode="External"/><Relationship Id="rId18" Type="http://schemas.openxmlformats.org/officeDocument/2006/relationships/hyperlink" Target="http://www.riksdagen.se/sv/dokument-lagar/dokument/svensk-forfattningssamling/offentlighets--och-sekretesslag-2009400_sfs-2009-400" TargetMode="External"/><Relationship Id="rId26" Type="http://schemas.openxmlformats.org/officeDocument/2006/relationships/hyperlink" Target="http://www.riksdagen.se/sv/dokument-lagar/dokument/svensk-forfattningssamling/kungorelse-1974152-om-beslutad-ny-regeringsform_sfs-1974-152" TargetMode="External"/><Relationship Id="rId39" Type="http://schemas.openxmlformats.org/officeDocument/2006/relationships/hyperlink" Target="http://www.riksdagen.se/sv/dokument-lagar/dokument/svensk-forfattningssamling/lag-2004297-om-bank--och-finansieringsrorelse_sfs-2004-297" TargetMode="External"/><Relationship Id="rId21" Type="http://schemas.openxmlformats.org/officeDocument/2006/relationships/hyperlink" Target="https://www.riksdagen.se/sv/dokument-lagar/dokument/svensk-forfattningssamling/lag-2014968-om-sarskild-tillsyn-over_sfs-2014-968" TargetMode="External"/><Relationship Id="rId34" Type="http://schemas.openxmlformats.org/officeDocument/2006/relationships/hyperlink" Target="https://www.riksdagen.se/sv/dokument-lagar/dokument/svensk-forfattningssamling/forvaltningslag-2017900_sfs-2017-900" TargetMode="External"/><Relationship Id="rId42" Type="http://schemas.openxmlformats.org/officeDocument/2006/relationships/hyperlink" Target="https://www.riksdagen.se/sv/dokument-lagar/dokument/svensk-forfattningssamling/lag-2014968-om-sarskild-tillsyn-over_sfs-2014-968" TargetMode="External"/><Relationship Id="rId47" Type="http://schemas.openxmlformats.org/officeDocument/2006/relationships/hyperlink" Target="http://www.riksdagen.se/sv/dokument-lagar/dokument/svensk-forfattningssamling/lag-2004297-om-bank--och-finansieringsrorelse_sfs-2004-297" TargetMode="External"/><Relationship Id="rId50" Type="http://schemas.openxmlformats.org/officeDocument/2006/relationships/hyperlink" Target="http://www.fi.se/en/our-registers/search-fffs/2014/201412/" TargetMode="External"/><Relationship Id="rId55" Type="http://schemas.openxmlformats.org/officeDocument/2006/relationships/hyperlink" Target="http://www.riksdagen.se/sv/dokument-lagar/dokument/svensk-forfattningssamling/forordning-2014993-om-sarskild-tillsyn-och_sfs-2014-993" TargetMode="External"/><Relationship Id="rId63" Type="http://schemas.openxmlformats.org/officeDocument/2006/relationships/hyperlink" Target="http://www.riksdagen.se/sv/dokument-lagar/dokument/svensk-forfattningssamling/lag-2004297-om-bank--och-finansieringsrorelse_sfs-2004-297" TargetMode="External"/><Relationship Id="rId7" Type="http://schemas.openxmlformats.org/officeDocument/2006/relationships/hyperlink" Target="http://www.riksdagen.se/sv/dokument-lagar/dokument/svensk-forfattningssamling/lag-2007528-om-vardepappersmarknaden_sfs-2007-528" TargetMode="External"/><Relationship Id="rId2" Type="http://schemas.openxmlformats.org/officeDocument/2006/relationships/hyperlink" Target="http://www.riksdagen.se/sv/dokument-lagar/dokument/svensk-forfattningssamling/lag-2004297-om-bank--och-finansieringsrorelse_sfs-2004-297" TargetMode="External"/><Relationship Id="rId16" Type="http://schemas.openxmlformats.org/officeDocument/2006/relationships/hyperlink" Target="http://www.riksdagen.se/sv/dokument-lagar/dokument/svensk-forfattningssamling/lag-2004297-om-bank--och-finansieringsrorelse_sfs-2004-297" TargetMode="External"/><Relationship Id="rId20" Type="http://schemas.openxmlformats.org/officeDocument/2006/relationships/hyperlink" Target="https://www.riksdagen.se/sv/dokument-lagar/dokument/svensk-forfattningssamling/lag-2014968-om-sarskild-tillsyn-over_sfs-2014-968" TargetMode="External"/><Relationship Id="rId29" Type="http://schemas.openxmlformats.org/officeDocument/2006/relationships/hyperlink" Target="https://www.riksdagen.se/sv/dokument-lagar/dokument/svensk-forfattningssamling/lag-2014968-om-sarskild-tillsyn-over_sfs-2014-968" TargetMode="External"/><Relationship Id="rId41" Type="http://schemas.openxmlformats.org/officeDocument/2006/relationships/hyperlink" Target="http://www.riksdagen.se/sv/dokument-lagar/dokument/svensk-forfattningssamling/forordning-2014993-om-sarskild-tillsyn-och_sfs-2014-993" TargetMode="External"/><Relationship Id="rId54" Type="http://schemas.openxmlformats.org/officeDocument/2006/relationships/hyperlink" Target="http://www.fi.se/en/our-registers/search-fffs/2014/201412/" TargetMode="External"/><Relationship Id="rId62" Type="http://schemas.openxmlformats.org/officeDocument/2006/relationships/hyperlink" Target="http://www.riksdagen.se/sv/dokument-lagar/dokument/svensk-forfattningssamling/lag-2004297-om-bank--och-finansieringsrorelse_sfs-2004-297" TargetMode="External"/><Relationship Id="rId1" Type="http://schemas.openxmlformats.org/officeDocument/2006/relationships/hyperlink" Target="https://www.riksdagen.se/sv/dokument-lagar/dokument/svensk-forfattningssamling/lag-2014968-om-sarskild-tillsyn-over_sfs-2014-968" TargetMode="External"/><Relationship Id="rId6" Type="http://schemas.openxmlformats.org/officeDocument/2006/relationships/hyperlink" Target="http://www.riksdagen.se/sv/dokument-lagar/dokument/svensk-forfattningssamling/lag-2014966-om-kapitalbuffertar_sfs-2014-966" TargetMode="External"/><Relationship Id="rId11" Type="http://schemas.openxmlformats.org/officeDocument/2006/relationships/hyperlink" Target="http://www.riksdagen.se/sv/dokument-lagar/dokument/svensk-forfattningssamling/lag-2007528-om-vardepappersmarknaden_sfs-2007-528" TargetMode="External"/><Relationship Id="rId24" Type="http://schemas.openxmlformats.org/officeDocument/2006/relationships/hyperlink" Target="http://www.riksdagen.se/sv/dokument-lagar/dokument/svensk-forfattningssamling/lag-2004297-om-bank--och-finansieringsrorelse_sfs-2004-297" TargetMode="External"/><Relationship Id="rId32" Type="http://schemas.openxmlformats.org/officeDocument/2006/relationships/hyperlink" Target="http://www.riksdagen.se/sv/dokument-lagar/dokument/svensk-forfattningssamling/lag-2007528-om-vardepappersmarknaden_sfs-2007-528" TargetMode="External"/><Relationship Id="rId37" Type="http://schemas.openxmlformats.org/officeDocument/2006/relationships/hyperlink" Target="https://www.riksdagen.se/sv/dokument-lagar/dokument/svensk-forfattningssamling/lag-2014968-om-sarskild-tillsyn-over_sfs-2014-968" TargetMode="External"/><Relationship Id="rId40" Type="http://schemas.openxmlformats.org/officeDocument/2006/relationships/hyperlink" Target="http://www.riksdagen.se/sv/dokument-lagar/dokument/svensk-forfattningssamling/lag-2007528-om-vardepappersmarknaden_sfs-2007-528" TargetMode="External"/><Relationship Id="rId45" Type="http://schemas.openxmlformats.org/officeDocument/2006/relationships/hyperlink" Target="https://www.riksdagen.se/sv/dokument-lagar/dokument/svensk-forfattningssamling/lag-2014968-om-sarskild-tillsyn-over_sfs-2014-968" TargetMode="External"/><Relationship Id="rId53" Type="http://schemas.openxmlformats.org/officeDocument/2006/relationships/hyperlink" Target="http://www.riksdagen.se/sv/dokument-lagar/dokument/svensk-forfattningssamling/lag-2014966-om-kapitalbuffertar_sfs-2014-966" TargetMode="External"/><Relationship Id="rId58" Type="http://schemas.openxmlformats.org/officeDocument/2006/relationships/hyperlink" Target="http://www.riksdagen.se/sv/dokument-lagar/dokument/svensk-forfattningssamling/lag-2014967-om-inforande-av-lagen-2014966_sfs-2014-967" TargetMode="External"/><Relationship Id="rId5" Type="http://schemas.openxmlformats.org/officeDocument/2006/relationships/hyperlink" Target="http://www.riksdagen.se/sv/dokument-lagar/dokument/svensk-forfattningssamling/lag-2004297-om-bank--och-finansieringsrorelse_sfs-2004-297" TargetMode="External"/><Relationship Id="rId15" Type="http://schemas.openxmlformats.org/officeDocument/2006/relationships/hyperlink" Target="https://www.riksdagen.se/sv/dokument-lagar/dokument/svensk-forfattningssamling/lag-2014968-om-sarskild-tillsyn-over_sfs-2014-968" TargetMode="External"/><Relationship Id="rId23" Type="http://schemas.openxmlformats.org/officeDocument/2006/relationships/hyperlink" Target="https://www.riksdagen.se/sv/dokument-lagar/dokument/svensk-forfattningssamling/lag-2014968-om-sarskild-tillsyn-over_sfs-2014-968" TargetMode="External"/><Relationship Id="rId28" Type="http://schemas.openxmlformats.org/officeDocument/2006/relationships/hyperlink" Target="http://www.riksdagen.se/sv/dokument-lagar/dokument/svensk-forfattningssamling/lag-2004297-om-bank--och-finansieringsrorelse_sfs-2004-297" TargetMode="External"/><Relationship Id="rId36" Type="http://schemas.openxmlformats.org/officeDocument/2006/relationships/hyperlink" Target="https://www.riksdagen.se/sv/dokument-lagar/dokument/svensk-forfattningssamling/lag-2014836-om-naringsforbud_sfs-2014-836" TargetMode="External"/><Relationship Id="rId49" Type="http://schemas.openxmlformats.org/officeDocument/2006/relationships/hyperlink" Target="http://www.riksdagen.se/sv/dokument-lagar/dokument/svensk-forfattningssamling/lag-2014966-om-kapitalbuffertar_sfs-2014-966" TargetMode="External"/><Relationship Id="rId57" Type="http://schemas.openxmlformats.org/officeDocument/2006/relationships/hyperlink" Target="http://www.riksdagen.se/sv/dokument-lagar/dokument/svensk-forfattningssamling/lag-2014967-om-inforande-av-lagen-2014966_sfs-2014-967" TargetMode="External"/><Relationship Id="rId61" Type="http://schemas.openxmlformats.org/officeDocument/2006/relationships/hyperlink" Target="http://www.riksdagen.se/sv/dokument-lagar/dokument/svensk-forfattningssamling/lag-2004297-om-bank--och-finansieringsrorelse_sfs-2004-297" TargetMode="External"/><Relationship Id="rId10" Type="http://schemas.openxmlformats.org/officeDocument/2006/relationships/hyperlink" Target="http://www.riksdagen.se/sv/dokument-lagar/dokument/svensk-forfattningssamling/lag-2004297-om-bank--och-finansieringsrorelse_sfs-2004-297" TargetMode="External"/><Relationship Id="rId19" Type="http://schemas.openxmlformats.org/officeDocument/2006/relationships/hyperlink" Target="http://www.riksdagen.se/sv/dokument-lagar/dokument/svensk-forfattningssamling/kungorelse-1974152-om-beslutad-ny-regeringsform_sfs-1974-152" TargetMode="External"/><Relationship Id="rId31" Type="http://schemas.openxmlformats.org/officeDocument/2006/relationships/hyperlink" Target="http://www.riksdagen.se/sv/dokument-lagar/dokument/svensk-forfattningssamling/lag-2014966-om-kapitalbuffertar_sfs-2014-966" TargetMode="External"/><Relationship Id="rId44" Type="http://schemas.openxmlformats.org/officeDocument/2006/relationships/hyperlink" Target="http://www.riksdagen.se/sv/dokument-lagar/dokument/svensk-forfattningssamling/lag-2007528-om-vardepappersmarknaden_sfs-2007-528" TargetMode="External"/><Relationship Id="rId52" Type="http://schemas.openxmlformats.org/officeDocument/2006/relationships/hyperlink" Target="http://www.riksdagen.se/sv/dokument-lagar/dokument/svensk-forfattningssamling/lag-2014966-om-kapitalbuffertar_sfs-2014-966" TargetMode="External"/><Relationship Id="rId60" Type="http://schemas.openxmlformats.org/officeDocument/2006/relationships/hyperlink" Target="http://www.riksdagen.se/sv/dokument-lagar/dokument/svensk-forfattningssamling/lag-2004297-om-bank--och-finansieringsrorelse_sfs-2004-297" TargetMode="External"/><Relationship Id="rId4" Type="http://schemas.openxmlformats.org/officeDocument/2006/relationships/hyperlink" Target="https://www.riksdagen.se/sv/dokument-lagar/dokument/svensk-forfattningssamling/lag-2014968-om-sarskild-tillsyn-over_sfs-2014-968" TargetMode="External"/><Relationship Id="rId9" Type="http://schemas.openxmlformats.org/officeDocument/2006/relationships/hyperlink" Target="http://www.riksdagen.se/sv/dokument-lagar/dokument/svensk-forfattningssamling/forordning-2014993-om-sarskild-tillsyn-och_sfs-2014-993" TargetMode="External"/><Relationship Id="rId14" Type="http://schemas.openxmlformats.org/officeDocument/2006/relationships/hyperlink" Target="http://www.riksdagen.se/sv/dokument-lagar/dokument/svensk-forfattningssamling/lag-2007528-om-vardepappersmarknaden_sfs-2007-528" TargetMode="External"/><Relationship Id="rId22" Type="http://schemas.openxmlformats.org/officeDocument/2006/relationships/hyperlink" Target="http://www.riksdagen.se/sv/dokument-lagar/dokument/svensk-forfattningssamling/kungorelse-1974152-om-beslutad-ny-regeringsform_sfs-1974-152" TargetMode="External"/><Relationship Id="rId27" Type="http://schemas.openxmlformats.org/officeDocument/2006/relationships/hyperlink" Target="https://www.riksdagen.se/sv/dokument-lagar/dokument/svensk-forfattningssamling/lag-2014968-om-sarskild-tillsyn-over_sfs-2014-968" TargetMode="External"/><Relationship Id="rId30" Type="http://schemas.openxmlformats.org/officeDocument/2006/relationships/hyperlink" Target="http://www.riksdagen.se/sv/dokument-lagar/dokument/svensk-forfattningssamling/lag-2004297-om-bank--och-finansieringsrorelse_sfs-2004-297" TargetMode="External"/><Relationship Id="rId35" Type="http://schemas.openxmlformats.org/officeDocument/2006/relationships/hyperlink" Target="https://www.riksdagen.se/sv/dokument-lagar/dokument/svensk-forfattningssamling/lag-198280-om-anstallningsskydd_sfs-1982-80" TargetMode="External"/><Relationship Id="rId43" Type="http://schemas.openxmlformats.org/officeDocument/2006/relationships/hyperlink" Target="http://www.riksdagen.se/sv/dokument-lagar/dokument/svensk-forfattningssamling/lag-2004297-om-bank--och-finansieringsrorelse_sfs-2004-297" TargetMode="External"/><Relationship Id="rId48" Type="http://schemas.openxmlformats.org/officeDocument/2006/relationships/hyperlink" Target="https://www.riksdagen.se/sv/dokument-lagar/dokument/svensk-forfattningssamling/lag-2014968-om-sarskild-tillsyn-over_sfs-2014-968" TargetMode="External"/><Relationship Id="rId56" Type="http://schemas.openxmlformats.org/officeDocument/2006/relationships/hyperlink" Target="https://www.riksdagen.se/sv/dokument-lagar/dokument/svensk-forfattningssamling/lag-2014968-om-sarskild-tillsyn-over_sfs-2014-968" TargetMode="External"/><Relationship Id="rId64" Type="http://schemas.openxmlformats.org/officeDocument/2006/relationships/printerSettings" Target="../printerSettings/printerSettings5.bin"/><Relationship Id="rId8" Type="http://schemas.openxmlformats.org/officeDocument/2006/relationships/hyperlink" Target="http://www.riksdagen.se/sv/dokument-lagar/dokument/svensk-forfattningssamling/kungorelse-1974152-om-beslutad-ny-regeringsform_sfs-1974-152" TargetMode="External"/><Relationship Id="rId51" Type="http://schemas.openxmlformats.org/officeDocument/2006/relationships/hyperlink" Target="http://www.riksdagen.se/sv/dokument-lagar/dokument/svensk-forfattningssamling/forordning-2014993-om-sarskild-tillsyn-och_sfs-2014-993" TargetMode="External"/><Relationship Id="rId3" Type="http://schemas.openxmlformats.org/officeDocument/2006/relationships/hyperlink" Target="http://www.riksdagen.se/sv/dokument-lagar/dokument/svensk-forfattningssamling/lag-2014966-om-kapitalbuffertar_sfs-2014-966" TargetMode="External"/><Relationship Id="rId12" Type="http://schemas.openxmlformats.org/officeDocument/2006/relationships/hyperlink" Target="http://www.riksdagen.se/sv/dokument-lagar/dokument/svensk-forfattningssamling/lag-2004297-om-bank--och-finansieringsrorelse_sfs-2004-297" TargetMode="External"/><Relationship Id="rId17" Type="http://schemas.openxmlformats.org/officeDocument/2006/relationships/hyperlink" Target="http://www.riksdagen.se/sv/dokument-lagar/dokument/svensk-forfattningssamling/lag-2007528-om-vardepappersmarknaden_sfs-2007-528" TargetMode="External"/><Relationship Id="rId25" Type="http://schemas.openxmlformats.org/officeDocument/2006/relationships/hyperlink" Target="http://www.riksdagen.se/sv/dokument-lagar/dokument/svensk-forfattningssamling/lag-2007528-om-vardepappersmarknaden_sfs-2007-528" TargetMode="External"/><Relationship Id="rId33" Type="http://schemas.openxmlformats.org/officeDocument/2006/relationships/hyperlink" Target="http://www.riksdagen.se/sv/dokument-lagar/dokument/svensk-forfattningssamling/offentlighets--och-sekretesslag-2009400_sfs-2009-400" TargetMode="External"/><Relationship Id="rId38" Type="http://schemas.openxmlformats.org/officeDocument/2006/relationships/hyperlink" Target="https://www.riksdagen.se/sv/dokument-lagar/dokument/svensk-forfattningssamling/lag-2014968-om-sarskild-tillsyn-over_sfs-2014-968" TargetMode="External"/><Relationship Id="rId46" Type="http://schemas.openxmlformats.org/officeDocument/2006/relationships/hyperlink" Target="https://www.riksdagen.se/sv/dokument-lagar/dokument/svensk-forfattningssamling/lag-2014968-om-sarskild-tillsyn-over_sfs-2014-968" TargetMode="External"/><Relationship Id="rId59" Type="http://schemas.openxmlformats.org/officeDocument/2006/relationships/hyperlink" Target="http://www.riksdagen.se/sv/dokument-lagar/dokument/svensk-forfattningssamling/lag-2004297-om-bank--och-finansieringsrorelse_sfs-2004-29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bportugal.pt/sites/default/files/anexos/legislacoes/dl157ano2014.PDF" TargetMode="External"/><Relationship Id="rId2" Type="http://schemas.openxmlformats.org/officeDocument/2006/relationships/hyperlink" Target="https://www.bportugal.pt/sites/default/files/anexos/legislacoes/dl157ano2014.PDF" TargetMode="External"/><Relationship Id="rId1" Type="http://schemas.openxmlformats.org/officeDocument/2006/relationships/hyperlink" Target="https://www.bportugal.pt/sites/default/files/anexos/legislacoes/rgicsf_en.pdf" TargetMode="External"/><Relationship Id="rId4"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B1:N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14" ht="13.5" thickBot="1"/>
    <row r="2" spans="2:14" ht="24" customHeight="1">
      <c r="B2" s="546" t="s">
        <v>7</v>
      </c>
      <c r="C2" s="547"/>
      <c r="D2" s="547"/>
      <c r="E2" s="547"/>
      <c r="F2" s="547"/>
      <c r="G2" s="548"/>
    </row>
    <row r="3" spans="2:14" ht="23.25" customHeight="1" thickBot="1">
      <c r="B3" s="549" t="s">
        <v>8</v>
      </c>
      <c r="C3" s="550"/>
      <c r="D3" s="550"/>
      <c r="E3" s="550"/>
      <c r="F3" s="550"/>
      <c r="G3" s="551"/>
    </row>
    <row r="4" spans="2:14" ht="13.5" thickBot="1"/>
    <row r="5" spans="2:14" ht="50.25" customHeight="1" thickBot="1">
      <c r="B5" s="4"/>
      <c r="C5" s="5" t="s">
        <v>9</v>
      </c>
      <c r="D5" s="6" t="s">
        <v>10</v>
      </c>
      <c r="E5" s="53" t="s">
        <v>11</v>
      </c>
      <c r="F5" s="53" t="s">
        <v>12</v>
      </c>
      <c r="G5" s="54" t="s">
        <v>13</v>
      </c>
    </row>
    <row r="6" spans="2:14" ht="25.5">
      <c r="B6" s="7" t="s">
        <v>0</v>
      </c>
      <c r="C6" s="8" t="s">
        <v>1</v>
      </c>
      <c r="D6" s="9"/>
      <c r="E6" s="552" t="s">
        <v>1550</v>
      </c>
      <c r="F6" s="553"/>
      <c r="G6" s="554"/>
    </row>
    <row r="7" spans="2:14" ht="409.5">
      <c r="B7" s="7" t="s">
        <v>2</v>
      </c>
      <c r="C7" s="10" t="s">
        <v>14</v>
      </c>
      <c r="D7" s="11" t="s">
        <v>15</v>
      </c>
      <c r="E7" s="351" t="s">
        <v>1551</v>
      </c>
      <c r="F7" s="351" t="s">
        <v>1552</v>
      </c>
      <c r="G7" s="46" t="s">
        <v>18</v>
      </c>
      <c r="I7" s="174" t="s">
        <v>1553</v>
      </c>
      <c r="J7" s="174" t="s">
        <v>1554</v>
      </c>
      <c r="K7" s="174" t="s">
        <v>1555</v>
      </c>
      <c r="L7" s="174" t="s">
        <v>1556</v>
      </c>
      <c r="M7" s="174" t="s">
        <v>1557</v>
      </c>
      <c r="N7" s="174" t="s">
        <v>1558</v>
      </c>
    </row>
    <row r="8" spans="2:14" ht="409.5">
      <c r="B8" s="7" t="s">
        <v>3</v>
      </c>
      <c r="C8" s="10" t="s">
        <v>19</v>
      </c>
      <c r="D8" s="11" t="s">
        <v>20</v>
      </c>
      <c r="E8" s="351" t="s">
        <v>1559</v>
      </c>
      <c r="F8" s="351" t="s">
        <v>1560</v>
      </c>
      <c r="G8" s="46" t="s">
        <v>18</v>
      </c>
      <c r="J8" s="174" t="s">
        <v>1561</v>
      </c>
      <c r="K8" s="174" t="s">
        <v>1562</v>
      </c>
    </row>
    <row r="9" spans="2:14" ht="25.5">
      <c r="B9" s="7" t="s">
        <v>4</v>
      </c>
      <c r="C9" s="10" t="s">
        <v>23</v>
      </c>
      <c r="D9" s="15" t="s">
        <v>157</v>
      </c>
      <c r="E9" s="46"/>
      <c r="F9" s="46"/>
      <c r="G9" s="45"/>
    </row>
    <row r="10" spans="2:14" ht="331.5">
      <c r="B10" s="7" t="s">
        <v>5</v>
      </c>
      <c r="C10" s="16" t="s">
        <v>25</v>
      </c>
      <c r="D10" s="15" t="s">
        <v>26</v>
      </c>
      <c r="E10" s="351" t="s">
        <v>1563</v>
      </c>
      <c r="F10" s="351" t="s">
        <v>1564</v>
      </c>
      <c r="G10" s="46" t="s">
        <v>18</v>
      </c>
    </row>
    <row r="11" spans="2:14" ht="51">
      <c r="B11" s="7" t="s">
        <v>28</v>
      </c>
      <c r="C11" s="16" t="s">
        <v>29</v>
      </c>
      <c r="D11" s="15" t="s">
        <v>30</v>
      </c>
      <c r="E11" s="351" t="s">
        <v>1565</v>
      </c>
      <c r="F11" s="351" t="s">
        <v>1566</v>
      </c>
      <c r="G11" s="46" t="s">
        <v>18</v>
      </c>
    </row>
    <row r="12" spans="2:14" ht="153">
      <c r="B12" s="7" t="s">
        <v>32</v>
      </c>
      <c r="C12" s="10" t="s">
        <v>33</v>
      </c>
      <c r="D12" s="15" t="s">
        <v>34</v>
      </c>
      <c r="E12" s="351" t="s">
        <v>1567</v>
      </c>
      <c r="F12" s="351" t="s">
        <v>1568</v>
      </c>
      <c r="G12" s="46" t="s">
        <v>18</v>
      </c>
    </row>
    <row r="13" spans="2:14" ht="38.25">
      <c r="B13" s="7" t="s">
        <v>37</v>
      </c>
      <c r="C13" s="10" t="s">
        <v>38</v>
      </c>
      <c r="D13" s="15" t="s">
        <v>39</v>
      </c>
      <c r="E13" s="46"/>
      <c r="F13" s="46"/>
      <c r="G13" s="45"/>
    </row>
    <row r="14" spans="2:14" ht="140.25">
      <c r="B14" s="7" t="s">
        <v>40</v>
      </c>
      <c r="C14" s="16" t="s">
        <v>41</v>
      </c>
      <c r="D14" s="15" t="s">
        <v>164</v>
      </c>
      <c r="E14" s="351" t="s">
        <v>1569</v>
      </c>
      <c r="F14" s="352" t="s">
        <v>1570</v>
      </c>
      <c r="G14" s="46" t="s">
        <v>18</v>
      </c>
    </row>
    <row r="15" spans="2:14" ht="178.5">
      <c r="B15" s="7" t="s">
        <v>44</v>
      </c>
      <c r="C15" s="16" t="s">
        <v>45</v>
      </c>
      <c r="D15" s="15" t="s">
        <v>46</v>
      </c>
      <c r="E15" s="351" t="s">
        <v>1571</v>
      </c>
      <c r="F15" s="351" t="s">
        <v>1572</v>
      </c>
      <c r="G15" s="46" t="s">
        <v>18</v>
      </c>
    </row>
    <row r="16" spans="2:14" ht="153">
      <c r="B16" s="7" t="s">
        <v>48</v>
      </c>
      <c r="C16" s="16" t="s">
        <v>49</v>
      </c>
      <c r="D16" s="15" t="s">
        <v>50</v>
      </c>
      <c r="E16" s="351" t="s">
        <v>1571</v>
      </c>
      <c r="F16" s="351" t="s">
        <v>1573</v>
      </c>
      <c r="G16" s="46" t="s">
        <v>18</v>
      </c>
    </row>
    <row r="17" spans="2:11" ht="191.25">
      <c r="B17" s="7" t="s">
        <v>52</v>
      </c>
      <c r="C17" s="16" t="s">
        <v>53</v>
      </c>
      <c r="D17" s="15" t="s">
        <v>54</v>
      </c>
      <c r="E17" s="351" t="s">
        <v>1574</v>
      </c>
      <c r="F17" s="351" t="s">
        <v>1575</v>
      </c>
      <c r="G17" s="46" t="s">
        <v>18</v>
      </c>
    </row>
    <row r="18" spans="2:11" ht="38.25">
      <c r="B18" s="7" t="s">
        <v>56</v>
      </c>
      <c r="C18" s="10" t="s">
        <v>57</v>
      </c>
      <c r="D18" s="15" t="s">
        <v>58</v>
      </c>
      <c r="E18" s="351" t="s">
        <v>1553</v>
      </c>
      <c r="F18" s="352" t="s">
        <v>1576</v>
      </c>
      <c r="G18" s="46" t="s">
        <v>18</v>
      </c>
    </row>
    <row r="19" spans="2:11">
      <c r="B19" s="7" t="s">
        <v>60</v>
      </c>
      <c r="C19" s="10" t="s">
        <v>61</v>
      </c>
      <c r="D19" s="15" t="s">
        <v>62</v>
      </c>
      <c r="E19" s="46"/>
      <c r="F19" s="46"/>
      <c r="G19" s="45"/>
    </row>
    <row r="20" spans="2:11">
      <c r="B20" s="7" t="s">
        <v>63</v>
      </c>
      <c r="C20" s="16" t="s">
        <v>64</v>
      </c>
      <c r="D20" s="15" t="s">
        <v>65</v>
      </c>
      <c r="E20" s="46"/>
      <c r="F20" s="46"/>
      <c r="G20" s="45"/>
    </row>
    <row r="21" spans="2:11" ht="102">
      <c r="B21" s="7" t="s">
        <v>66</v>
      </c>
      <c r="C21" s="20" t="s">
        <v>67</v>
      </c>
      <c r="D21" s="15" t="s">
        <v>68</v>
      </c>
      <c r="E21" s="351" t="s">
        <v>1577</v>
      </c>
      <c r="F21" s="352" t="s">
        <v>1578</v>
      </c>
      <c r="G21" s="46" t="s">
        <v>18</v>
      </c>
    </row>
    <row r="22" spans="2:11" ht="191.25">
      <c r="B22" s="7" t="s">
        <v>69</v>
      </c>
      <c r="C22" s="20" t="s">
        <v>70</v>
      </c>
      <c r="D22" s="15" t="s">
        <v>71</v>
      </c>
      <c r="E22" s="351" t="s">
        <v>1579</v>
      </c>
      <c r="F22" s="351" t="s">
        <v>1580</v>
      </c>
      <c r="G22" s="46" t="s">
        <v>18</v>
      </c>
      <c r="J22" s="174" t="s">
        <v>1581</v>
      </c>
      <c r="K22" s="174" t="s">
        <v>1582</v>
      </c>
    </row>
    <row r="23" spans="2:11" ht="140.25">
      <c r="B23" s="7" t="s">
        <v>75</v>
      </c>
      <c r="C23" s="20" t="s">
        <v>76</v>
      </c>
      <c r="D23" s="15" t="s">
        <v>77</v>
      </c>
      <c r="E23" s="351" t="s">
        <v>1583</v>
      </c>
      <c r="F23" s="351" t="s">
        <v>1584</v>
      </c>
      <c r="G23" s="46" t="s">
        <v>18</v>
      </c>
      <c r="J23" s="174" t="s">
        <v>1585</v>
      </c>
      <c r="K23"/>
    </row>
    <row r="24" spans="2:11" ht="89.25">
      <c r="B24" s="7" t="s">
        <v>79</v>
      </c>
      <c r="C24" s="22" t="s">
        <v>80</v>
      </c>
      <c r="D24" s="15" t="s">
        <v>81</v>
      </c>
      <c r="E24" s="351" t="s">
        <v>1553</v>
      </c>
      <c r="F24" s="351" t="s">
        <v>1586</v>
      </c>
      <c r="G24" s="46" t="s">
        <v>18</v>
      </c>
    </row>
    <row r="25" spans="2:11">
      <c r="B25" s="7" t="s">
        <v>83</v>
      </c>
      <c r="C25" s="16" t="s">
        <v>84</v>
      </c>
      <c r="D25" s="15" t="s">
        <v>85</v>
      </c>
      <c r="E25" s="46"/>
      <c r="F25" s="46"/>
      <c r="G25" s="45"/>
    </row>
    <row r="26" spans="2:11" ht="76.5">
      <c r="B26" s="7" t="s">
        <v>86</v>
      </c>
      <c r="C26" s="20" t="s">
        <v>87</v>
      </c>
      <c r="D26" s="15" t="s">
        <v>88</v>
      </c>
      <c r="E26" s="351" t="s">
        <v>1587</v>
      </c>
      <c r="F26" s="353" t="s">
        <v>1588</v>
      </c>
      <c r="G26" s="46" t="s">
        <v>18</v>
      </c>
    </row>
    <row r="27" spans="2:11" ht="409.5">
      <c r="B27" s="7" t="s">
        <v>90</v>
      </c>
      <c r="C27" s="20" t="s">
        <v>91</v>
      </c>
      <c r="D27" s="15" t="s">
        <v>92</v>
      </c>
      <c r="E27" s="351" t="s">
        <v>1589</v>
      </c>
      <c r="F27" s="351" t="s">
        <v>1590</v>
      </c>
      <c r="G27" s="46" t="s">
        <v>18</v>
      </c>
    </row>
    <row r="28" spans="2:11" ht="280.5">
      <c r="B28" s="7" t="s">
        <v>94</v>
      </c>
      <c r="C28" s="22" t="s">
        <v>95</v>
      </c>
      <c r="D28" s="15" t="s">
        <v>96</v>
      </c>
      <c r="E28" s="351" t="s">
        <v>1591</v>
      </c>
      <c r="F28" s="351" t="s">
        <v>1592</v>
      </c>
      <c r="G28" s="46" t="s">
        <v>18</v>
      </c>
    </row>
    <row r="29" spans="2:11" ht="165.75">
      <c r="B29" s="7" t="s">
        <v>98</v>
      </c>
      <c r="C29" s="20" t="s">
        <v>99</v>
      </c>
      <c r="D29" s="15" t="s">
        <v>100</v>
      </c>
      <c r="E29" s="351" t="s">
        <v>1593</v>
      </c>
      <c r="F29" s="351" t="s">
        <v>1594</v>
      </c>
      <c r="G29" s="46" t="s">
        <v>18</v>
      </c>
    </row>
    <row r="30" spans="2:11" ht="409.5">
      <c r="B30" s="7" t="s">
        <v>102</v>
      </c>
      <c r="C30" s="20" t="s">
        <v>103</v>
      </c>
      <c r="D30" s="15" t="s">
        <v>104</v>
      </c>
      <c r="E30" s="351" t="s">
        <v>1595</v>
      </c>
      <c r="F30" s="351" t="s">
        <v>1596</v>
      </c>
      <c r="G30" s="46" t="s">
        <v>18</v>
      </c>
    </row>
    <row r="31" spans="2:11" ht="22.5">
      <c r="B31" s="7" t="s">
        <v>105</v>
      </c>
      <c r="C31" s="16" t="s">
        <v>106</v>
      </c>
      <c r="D31" s="15" t="s">
        <v>107</v>
      </c>
      <c r="E31" s="46"/>
      <c r="F31" s="46"/>
      <c r="G31" s="45"/>
    </row>
    <row r="32" spans="2:11" ht="204">
      <c r="B32" s="7" t="s">
        <v>108</v>
      </c>
      <c r="C32" s="20" t="s">
        <v>109</v>
      </c>
      <c r="D32" s="15" t="s">
        <v>110</v>
      </c>
      <c r="E32" s="351" t="s">
        <v>1597</v>
      </c>
      <c r="F32" s="351" t="s">
        <v>1598</v>
      </c>
      <c r="G32" s="46" t="s">
        <v>18</v>
      </c>
    </row>
    <row r="33" spans="2:10" ht="242.25">
      <c r="B33" s="7" t="s">
        <v>111</v>
      </c>
      <c r="C33" s="20" t="s">
        <v>112</v>
      </c>
      <c r="D33" s="15" t="s">
        <v>113</v>
      </c>
      <c r="E33" s="351" t="s">
        <v>1599</v>
      </c>
      <c r="F33" s="354" t="s">
        <v>1600</v>
      </c>
      <c r="G33" s="46" t="s">
        <v>18</v>
      </c>
    </row>
    <row r="34" spans="2:10" ht="22.5">
      <c r="B34" s="7" t="s">
        <v>114</v>
      </c>
      <c r="C34" s="16" t="s">
        <v>115</v>
      </c>
      <c r="D34" s="15" t="s">
        <v>116</v>
      </c>
      <c r="E34" s="46"/>
      <c r="F34" s="46"/>
      <c r="G34" s="45"/>
    </row>
    <row r="35" spans="2:10" ht="242.25">
      <c r="B35" s="7" t="s">
        <v>117</v>
      </c>
      <c r="C35" s="20" t="s">
        <v>118</v>
      </c>
      <c r="D35" s="15" t="s">
        <v>119</v>
      </c>
      <c r="E35" s="351" t="s">
        <v>1601</v>
      </c>
      <c r="F35" s="351" t="s">
        <v>1602</v>
      </c>
      <c r="G35" s="46" t="s">
        <v>18</v>
      </c>
    </row>
    <row r="36" spans="2:10" ht="178.5">
      <c r="B36" s="7" t="s">
        <v>121</v>
      </c>
      <c r="C36" s="20" t="s">
        <v>122</v>
      </c>
      <c r="D36" s="15" t="s">
        <v>123</v>
      </c>
      <c r="E36" s="351" t="s">
        <v>1601</v>
      </c>
      <c r="F36" s="351" t="s">
        <v>1603</v>
      </c>
      <c r="G36" s="46" t="s">
        <v>18</v>
      </c>
    </row>
    <row r="37" spans="2:10" ht="178.5">
      <c r="B37" s="7" t="s">
        <v>125</v>
      </c>
      <c r="C37" s="20" t="s">
        <v>126</v>
      </c>
      <c r="D37" s="15" t="s">
        <v>127</v>
      </c>
      <c r="E37" s="351" t="s">
        <v>1604</v>
      </c>
      <c r="F37" s="351" t="s">
        <v>1605</v>
      </c>
      <c r="G37" s="46" t="s">
        <v>18</v>
      </c>
    </row>
    <row r="38" spans="2:10" ht="63.75">
      <c r="B38" s="7" t="s">
        <v>129</v>
      </c>
      <c r="C38" s="10" t="s">
        <v>130</v>
      </c>
      <c r="D38" s="15" t="s">
        <v>131</v>
      </c>
      <c r="E38" s="351" t="s">
        <v>1606</v>
      </c>
      <c r="F38" s="351" t="s">
        <v>1607</v>
      </c>
      <c r="G38" s="46" t="s">
        <v>18</v>
      </c>
    </row>
    <row r="39" spans="2:10">
      <c r="B39" s="7" t="s">
        <v>133</v>
      </c>
      <c r="C39" s="10" t="s">
        <v>134</v>
      </c>
      <c r="D39" s="15" t="s">
        <v>135</v>
      </c>
      <c r="E39" s="351" t="s">
        <v>136</v>
      </c>
      <c r="F39" s="351" t="s">
        <v>136</v>
      </c>
      <c r="G39" s="46"/>
    </row>
    <row r="40" spans="2:10" ht="22.5">
      <c r="B40" s="7" t="s">
        <v>137</v>
      </c>
      <c r="C40" s="10" t="s">
        <v>138</v>
      </c>
      <c r="D40" s="15" t="s">
        <v>139</v>
      </c>
      <c r="E40" s="46"/>
      <c r="F40" s="46"/>
      <c r="G40" s="45"/>
    </row>
    <row r="41" spans="2:10" ht="66" customHeight="1">
      <c r="B41" s="7" t="s">
        <v>140</v>
      </c>
      <c r="C41" s="16" t="s">
        <v>141</v>
      </c>
      <c r="D41" s="15" t="s">
        <v>142</v>
      </c>
      <c r="E41" s="351" t="s">
        <v>1608</v>
      </c>
      <c r="F41" s="351" t="s">
        <v>1609</v>
      </c>
      <c r="G41" s="355" t="s">
        <v>18</v>
      </c>
    </row>
    <row r="42" spans="2:10" ht="178.5">
      <c r="B42" s="7" t="s">
        <v>144</v>
      </c>
      <c r="C42" s="16" t="s">
        <v>145</v>
      </c>
      <c r="D42" s="15" t="s">
        <v>146</v>
      </c>
      <c r="E42" s="351" t="s">
        <v>1610</v>
      </c>
      <c r="F42" s="351" t="s">
        <v>1611</v>
      </c>
      <c r="G42" s="355" t="s">
        <v>18</v>
      </c>
      <c r="J42" s="174" t="s">
        <v>1612</v>
      </c>
    </row>
    <row r="43" spans="2:10" ht="243" thickBot="1">
      <c r="B43" s="26" t="s">
        <v>148</v>
      </c>
      <c r="C43" s="27" t="s">
        <v>149</v>
      </c>
      <c r="D43" s="28" t="s">
        <v>150</v>
      </c>
      <c r="E43" s="351" t="s">
        <v>1613</v>
      </c>
      <c r="F43" s="351" t="s">
        <v>1614</v>
      </c>
      <c r="G43" s="355" t="s">
        <v>18</v>
      </c>
    </row>
    <row r="44" spans="2:10">
      <c r="B44" s="3"/>
      <c r="C44" s="32"/>
      <c r="D44" s="33"/>
      <c r="E44" s="34"/>
      <c r="F44" s="34"/>
      <c r="G44" s="34"/>
    </row>
    <row r="45" spans="2:10">
      <c r="B45" s="555" t="s">
        <v>151</v>
      </c>
      <c r="C45" s="555"/>
      <c r="D45" s="555"/>
      <c r="E45" s="555"/>
      <c r="F45" s="555"/>
      <c r="G45" s="555"/>
    </row>
    <row r="46" spans="2:10">
      <c r="B46" s="555" t="s">
        <v>152</v>
      </c>
      <c r="C46" s="555"/>
      <c r="D46" s="555"/>
      <c r="E46" s="555"/>
      <c r="F46" s="555"/>
      <c r="G46" s="555"/>
    </row>
    <row r="47" spans="2:10" ht="15.95" customHeight="1">
      <c r="E47" s="34"/>
      <c r="F47" s="34"/>
      <c r="G47" s="34"/>
    </row>
    <row r="48" spans="2:10" ht="15.95" customHeight="1">
      <c r="C48" s="36"/>
    </row>
    <row r="49" ht="15.95" customHeight="1"/>
    <row r="50" ht="15.95" customHeight="1"/>
    <row r="51" ht="15.95" customHeight="1"/>
    <row r="52" ht="15.95" customHeight="1"/>
    <row r="53" ht="15.95" customHeight="1"/>
  </sheetData>
  <sheetProtection algorithmName="SHA-512" hashValue="Fek6LBwlLYYmkBmbH5qCM8sWd6yFlEH0EgZxZFvm9399YFbCPtl7DRklGWFiNnrne0dz+lB2JK1gIrLDtBPGfA==" saltValue="fTwTqz/TpG/j5K1TPC6eBQ==" spinCount="100000" sheet="1" objects="1" scenarios="1"/>
  <mergeCells count="5">
    <mergeCell ref="B2:G2"/>
    <mergeCell ref="B3:G3"/>
    <mergeCell ref="E6:G6"/>
    <mergeCell ref="B45:G45"/>
    <mergeCell ref="B46:G46"/>
  </mergeCells>
  <hyperlinks>
    <hyperlink ref="J42" r:id="rId1"/>
    <hyperlink ref="J22" r:id="rId2"/>
    <hyperlink ref="K22" r:id="rId3"/>
    <hyperlink ref="J23" r:id="rId4"/>
    <hyperlink ref="K8" r:id="rId5"/>
    <hyperlink ref="J8" r:id="rId6"/>
    <hyperlink ref="I7" r:id="rId7"/>
    <hyperlink ref="J7" r:id="rId8"/>
    <hyperlink ref="K7" r:id="rId9"/>
    <hyperlink ref="L7" r:id="rId10"/>
    <hyperlink ref="M7" r:id="rId11"/>
    <hyperlink ref="N7" r:id="rId12"/>
  </hyperlinks>
  <printOptions horizontalCentered="1"/>
  <pageMargins left="0.23622047244094491" right="0.23622047244094491" top="1.0629921259842521" bottom="0.55118110236220474" header="0.31496062992125984" footer="0.31496062992125984"/>
  <pageSetup paperSize="9" scale="70" orientation="portrait" r:id="rId13"/>
  <headerFooter scaleWithDoc="0">
    <oddHeader>&amp;C&amp;"-,Bold"&amp;12EN
ANNEX I</oddHeader>
    <oddFooter>&amp;C&amp;"Arial,Normal"&amp;10&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B1:G57"/>
  <sheetViews>
    <sheetView showGridLines="0" view="pageBreakPreview" topLeftCell="A2" zoomScale="90" zoomScaleNormal="100" zoomScaleSheetLayoutView="90" workbookViewId="0">
      <selection activeCell="Q35" sqref="Q35"/>
    </sheetView>
  </sheetViews>
  <sheetFormatPr defaultColWidth="11.42578125" defaultRowHeight="12.75"/>
  <cols>
    <col min="1" max="1" width="11.42578125" style="3"/>
    <col min="2" max="2" width="11.42578125" style="1"/>
    <col min="3" max="3" width="52.85546875" style="2" customWidth="1"/>
    <col min="4" max="4" width="17.42578125" style="2" customWidth="1"/>
    <col min="5" max="5" width="34.28515625" style="2" customWidth="1"/>
    <col min="6" max="6" width="22.42578125" style="2" customWidth="1"/>
    <col min="7" max="7" width="18.140625" style="2" customWidth="1"/>
    <col min="8" max="16384" width="11.42578125" style="3"/>
  </cols>
  <sheetData>
    <row r="1" spans="2:7" ht="13.5" thickBot="1"/>
    <row r="2" spans="2:7" ht="24" customHeight="1">
      <c r="B2" s="668" t="s">
        <v>7</v>
      </c>
      <c r="C2" s="669"/>
      <c r="D2" s="669"/>
      <c r="E2" s="669"/>
      <c r="F2" s="669"/>
      <c r="G2" s="670"/>
    </row>
    <row r="3" spans="2:7" ht="23.25" customHeight="1" thickBot="1">
      <c r="B3" s="671" t="s">
        <v>8</v>
      </c>
      <c r="C3" s="672"/>
      <c r="D3" s="672"/>
      <c r="E3" s="672"/>
      <c r="F3" s="672"/>
      <c r="G3" s="673"/>
    </row>
    <row r="4" spans="2:7" ht="13.5" thickBot="1"/>
    <row r="5" spans="2:7" ht="50.25" customHeight="1" thickBot="1">
      <c r="B5" s="465"/>
      <c r="C5" s="466" t="s">
        <v>9</v>
      </c>
      <c r="D5" s="467" t="s">
        <v>10</v>
      </c>
      <c r="E5" s="467" t="s">
        <v>2119</v>
      </c>
      <c r="F5" s="467" t="s">
        <v>2120</v>
      </c>
      <c r="G5" s="468" t="s">
        <v>13</v>
      </c>
    </row>
    <row r="6" spans="2:7" ht="25.5">
      <c r="B6" s="7" t="s">
        <v>0</v>
      </c>
      <c r="C6" s="8" t="s">
        <v>1</v>
      </c>
      <c r="D6" s="9"/>
      <c r="E6" s="552" t="s">
        <v>1693</v>
      </c>
      <c r="F6" s="553"/>
      <c r="G6" s="554"/>
    </row>
    <row r="7" spans="2:7" ht="38.25">
      <c r="B7" s="7" t="s">
        <v>2</v>
      </c>
      <c r="C7" s="469" t="s">
        <v>14</v>
      </c>
      <c r="D7" s="470" t="s">
        <v>15</v>
      </c>
      <c r="E7" s="43" t="s">
        <v>2121</v>
      </c>
      <c r="F7" s="46" t="s">
        <v>2122</v>
      </c>
      <c r="G7" s="45" t="s">
        <v>1697</v>
      </c>
    </row>
    <row r="8" spans="2:7" ht="51">
      <c r="B8" s="7" t="s">
        <v>3</v>
      </c>
      <c r="C8" s="469" t="s">
        <v>19</v>
      </c>
      <c r="D8" s="470" t="s">
        <v>20</v>
      </c>
      <c r="E8" s="43" t="s">
        <v>2123</v>
      </c>
      <c r="F8" s="46" t="s">
        <v>2124</v>
      </c>
      <c r="G8" s="45" t="s">
        <v>1775</v>
      </c>
    </row>
    <row r="9" spans="2:7" ht="25.5">
      <c r="B9" s="7" t="s">
        <v>4</v>
      </c>
      <c r="C9" s="469" t="s">
        <v>23</v>
      </c>
      <c r="D9" s="471" t="s">
        <v>157</v>
      </c>
      <c r="E9" s="46"/>
      <c r="F9" s="46"/>
      <c r="G9" s="45"/>
    </row>
    <row r="10" spans="2:7" ht="63.75">
      <c r="B10" s="7" t="s">
        <v>5</v>
      </c>
      <c r="C10" s="472" t="s">
        <v>25</v>
      </c>
      <c r="D10" s="471" t="s">
        <v>26</v>
      </c>
      <c r="E10" s="46" t="s">
        <v>2125</v>
      </c>
      <c r="F10" s="46" t="s">
        <v>2126</v>
      </c>
      <c r="G10" s="45" t="s">
        <v>1775</v>
      </c>
    </row>
    <row r="11" spans="2:7" ht="127.5">
      <c r="B11" s="7" t="s">
        <v>28</v>
      </c>
      <c r="C11" s="472" t="s">
        <v>29</v>
      </c>
      <c r="D11" s="471" t="s">
        <v>30</v>
      </c>
      <c r="E11" s="46" t="s">
        <v>2127</v>
      </c>
      <c r="F11" s="46" t="s">
        <v>2128</v>
      </c>
      <c r="G11" s="45" t="s">
        <v>2129</v>
      </c>
    </row>
    <row r="12" spans="2:7" ht="38.25">
      <c r="B12" s="7" t="s">
        <v>32</v>
      </c>
      <c r="C12" s="473" t="s">
        <v>33</v>
      </c>
      <c r="D12" s="474" t="s">
        <v>34</v>
      </c>
      <c r="E12" s="172" t="s">
        <v>2130</v>
      </c>
      <c r="F12" s="46" t="s">
        <v>2131</v>
      </c>
      <c r="G12" s="45" t="s">
        <v>204</v>
      </c>
    </row>
    <row r="13" spans="2:7" ht="38.25">
      <c r="B13" s="7" t="s">
        <v>37</v>
      </c>
      <c r="C13" s="469" t="s">
        <v>38</v>
      </c>
      <c r="D13" s="471" t="s">
        <v>39</v>
      </c>
      <c r="E13" s="46"/>
      <c r="F13" s="46"/>
      <c r="G13" s="45"/>
    </row>
    <row r="14" spans="2:7" ht="76.5">
      <c r="B14" s="7" t="s">
        <v>40</v>
      </c>
      <c r="C14" s="472" t="s">
        <v>41</v>
      </c>
      <c r="D14" s="471" t="s">
        <v>164</v>
      </c>
      <c r="E14" s="46" t="s">
        <v>2125</v>
      </c>
      <c r="F14" s="46" t="s">
        <v>2132</v>
      </c>
      <c r="G14" s="45" t="s">
        <v>1775</v>
      </c>
    </row>
    <row r="15" spans="2:7" ht="51">
      <c r="B15" s="7" t="s">
        <v>44</v>
      </c>
      <c r="C15" s="472" t="s">
        <v>45</v>
      </c>
      <c r="D15" s="471" t="s">
        <v>46</v>
      </c>
      <c r="E15" s="46" t="s">
        <v>2125</v>
      </c>
      <c r="F15" s="46" t="s">
        <v>2133</v>
      </c>
      <c r="G15" s="45" t="s">
        <v>1775</v>
      </c>
    </row>
    <row r="16" spans="2:7" ht="38.25">
      <c r="B16" s="7" t="s">
        <v>48</v>
      </c>
      <c r="C16" s="472" t="s">
        <v>49</v>
      </c>
      <c r="D16" s="471" t="s">
        <v>50</v>
      </c>
      <c r="E16" s="43" t="s">
        <v>2125</v>
      </c>
      <c r="F16" s="46" t="s">
        <v>2134</v>
      </c>
      <c r="G16" s="45" t="s">
        <v>1775</v>
      </c>
    </row>
    <row r="17" spans="2:7" ht="51">
      <c r="B17" s="7" t="s">
        <v>52</v>
      </c>
      <c r="C17" s="472" t="s">
        <v>53</v>
      </c>
      <c r="D17" s="471" t="s">
        <v>54</v>
      </c>
      <c r="E17" s="46" t="s">
        <v>2123</v>
      </c>
      <c r="F17" s="46" t="s">
        <v>2135</v>
      </c>
      <c r="G17" s="45" t="s">
        <v>1775</v>
      </c>
    </row>
    <row r="18" spans="2:7" ht="51">
      <c r="B18" s="7" t="s">
        <v>56</v>
      </c>
      <c r="C18" s="469" t="s">
        <v>57</v>
      </c>
      <c r="D18" s="471" t="s">
        <v>58</v>
      </c>
      <c r="E18" s="46" t="s">
        <v>2125</v>
      </c>
      <c r="F18" s="46" t="s">
        <v>2136</v>
      </c>
      <c r="G18" s="45" t="s">
        <v>1775</v>
      </c>
    </row>
    <row r="19" spans="2:7" ht="38.25">
      <c r="B19" s="7" t="s">
        <v>60</v>
      </c>
      <c r="C19" s="475" t="s">
        <v>61</v>
      </c>
      <c r="D19" s="476" t="s">
        <v>62</v>
      </c>
      <c r="E19" s="174" t="s">
        <v>2123</v>
      </c>
      <c r="F19" s="46" t="s">
        <v>2137</v>
      </c>
      <c r="G19" s="45" t="s">
        <v>2138</v>
      </c>
    </row>
    <row r="20" spans="2:7" ht="38.25">
      <c r="B20" s="7" t="s">
        <v>63</v>
      </c>
      <c r="C20" s="477" t="s">
        <v>64</v>
      </c>
      <c r="D20" s="476" t="s">
        <v>65</v>
      </c>
      <c r="E20" s="174" t="s">
        <v>2123</v>
      </c>
      <c r="F20" s="46" t="s">
        <v>2137</v>
      </c>
      <c r="G20" s="45" t="s">
        <v>1775</v>
      </c>
    </row>
    <row r="21" spans="2:7" ht="38.25">
      <c r="B21" s="7" t="s">
        <v>66</v>
      </c>
      <c r="C21" s="478" t="s">
        <v>67</v>
      </c>
      <c r="D21" s="476" t="s">
        <v>68</v>
      </c>
      <c r="E21" s="174" t="s">
        <v>2123</v>
      </c>
      <c r="F21" s="46" t="s">
        <v>2137</v>
      </c>
      <c r="G21" s="45" t="s">
        <v>1775</v>
      </c>
    </row>
    <row r="22" spans="2:7" ht="51">
      <c r="B22" s="7" t="s">
        <v>69</v>
      </c>
      <c r="C22" s="479" t="s">
        <v>70</v>
      </c>
      <c r="D22" s="480" t="s">
        <v>71</v>
      </c>
      <c r="E22" s="137" t="s">
        <v>2123</v>
      </c>
      <c r="F22" s="46" t="s">
        <v>2139</v>
      </c>
      <c r="G22" s="45" t="s">
        <v>1775</v>
      </c>
    </row>
    <row r="23" spans="2:7" ht="51">
      <c r="B23" s="7" t="s">
        <v>75</v>
      </c>
      <c r="C23" s="479" t="s">
        <v>76</v>
      </c>
      <c r="D23" s="471" t="s">
        <v>77</v>
      </c>
      <c r="E23" s="43" t="s">
        <v>2123</v>
      </c>
      <c r="F23" s="46" t="s">
        <v>2140</v>
      </c>
      <c r="G23" s="45" t="s">
        <v>1775</v>
      </c>
    </row>
    <row r="24" spans="2:7" ht="51">
      <c r="B24" s="7" t="s">
        <v>79</v>
      </c>
      <c r="C24" s="479" t="s">
        <v>80</v>
      </c>
      <c r="D24" s="471" t="s">
        <v>81</v>
      </c>
      <c r="E24" s="43" t="s">
        <v>2123</v>
      </c>
      <c r="F24" s="46" t="s">
        <v>2141</v>
      </c>
      <c r="G24" s="45" t="s">
        <v>1775</v>
      </c>
    </row>
    <row r="25" spans="2:7">
      <c r="B25" s="7" t="s">
        <v>83</v>
      </c>
      <c r="C25" s="477" t="s">
        <v>84</v>
      </c>
      <c r="D25" s="481" t="s">
        <v>85</v>
      </c>
      <c r="E25" s="46"/>
      <c r="F25" s="46"/>
      <c r="G25" s="45"/>
    </row>
    <row r="26" spans="2:7" ht="38.25">
      <c r="B26" s="7" t="s">
        <v>86</v>
      </c>
      <c r="C26" s="478" t="s">
        <v>87</v>
      </c>
      <c r="D26" s="481" t="s">
        <v>88</v>
      </c>
      <c r="E26" s="482" t="s">
        <v>2125</v>
      </c>
      <c r="F26" s="374" t="s">
        <v>2142</v>
      </c>
      <c r="G26" s="45" t="s">
        <v>2138</v>
      </c>
    </row>
    <row r="27" spans="2:7" ht="63.75">
      <c r="B27" s="7" t="s">
        <v>90</v>
      </c>
      <c r="C27" s="478" t="s">
        <v>91</v>
      </c>
      <c r="D27" s="481" t="s">
        <v>92</v>
      </c>
      <c r="E27" s="174" t="s">
        <v>2143</v>
      </c>
      <c r="F27" s="46" t="s">
        <v>2144</v>
      </c>
      <c r="G27" s="45" t="s">
        <v>2145</v>
      </c>
    </row>
    <row r="28" spans="2:7" ht="150.75" customHeight="1">
      <c r="B28" s="7" t="s">
        <v>94</v>
      </c>
      <c r="C28" s="478" t="s">
        <v>95</v>
      </c>
      <c r="D28" s="481" t="s">
        <v>96</v>
      </c>
      <c r="E28" s="174" t="s">
        <v>2146</v>
      </c>
      <c r="F28" s="46" t="s">
        <v>2147</v>
      </c>
      <c r="G28" s="45" t="s">
        <v>1775</v>
      </c>
    </row>
    <row r="29" spans="2:7" ht="76.5">
      <c r="B29" s="7" t="s">
        <v>98</v>
      </c>
      <c r="C29" s="478" t="s">
        <v>99</v>
      </c>
      <c r="D29" s="481" t="s">
        <v>100</v>
      </c>
      <c r="E29" s="46" t="s">
        <v>2148</v>
      </c>
      <c r="F29" s="46" t="s">
        <v>2149</v>
      </c>
      <c r="G29" s="45" t="s">
        <v>2150</v>
      </c>
    </row>
    <row r="30" spans="2:7" ht="76.5">
      <c r="B30" s="7" t="s">
        <v>102</v>
      </c>
      <c r="C30" s="478" t="s">
        <v>103</v>
      </c>
      <c r="D30" s="481" t="s">
        <v>104</v>
      </c>
      <c r="E30" s="43" t="s">
        <v>2151</v>
      </c>
      <c r="F30" s="46" t="s">
        <v>2152</v>
      </c>
      <c r="G30" s="45" t="s">
        <v>1775</v>
      </c>
    </row>
    <row r="31" spans="2:7" ht="76.5">
      <c r="B31" s="7" t="s">
        <v>105</v>
      </c>
      <c r="C31" s="483" t="s">
        <v>106</v>
      </c>
      <c r="D31" s="484" t="s">
        <v>107</v>
      </c>
      <c r="E31" s="43" t="s">
        <v>2151</v>
      </c>
      <c r="F31" s="46" t="s">
        <v>2152</v>
      </c>
      <c r="G31" s="45" t="s">
        <v>1775</v>
      </c>
    </row>
    <row r="32" spans="2:7" ht="38.25">
      <c r="B32" s="7" t="s">
        <v>108</v>
      </c>
      <c r="C32" s="485" t="s">
        <v>109</v>
      </c>
      <c r="D32" s="484" t="s">
        <v>110</v>
      </c>
      <c r="E32" s="43" t="s">
        <v>2123</v>
      </c>
      <c r="F32" s="46" t="s">
        <v>2153</v>
      </c>
      <c r="G32" s="45" t="s">
        <v>1775</v>
      </c>
    </row>
    <row r="33" spans="2:7" ht="101.25" customHeight="1">
      <c r="B33" s="559" t="s">
        <v>111</v>
      </c>
      <c r="C33" s="486" t="s">
        <v>112</v>
      </c>
      <c r="D33" s="487" t="s">
        <v>113</v>
      </c>
      <c r="E33" s="43" t="s">
        <v>2154</v>
      </c>
      <c r="F33" s="46" t="s">
        <v>2155</v>
      </c>
      <c r="G33" s="45" t="s">
        <v>1697</v>
      </c>
    </row>
    <row r="34" spans="2:7" ht="53.25" customHeight="1">
      <c r="B34" s="567"/>
      <c r="C34" s="486" t="s">
        <v>2156</v>
      </c>
      <c r="D34" s="487"/>
      <c r="E34" s="43" t="s">
        <v>2157</v>
      </c>
      <c r="F34" s="488" t="s">
        <v>2158</v>
      </c>
      <c r="G34" s="45" t="s">
        <v>1775</v>
      </c>
    </row>
    <row r="35" spans="2:7" ht="37.5" customHeight="1">
      <c r="B35" s="567"/>
      <c r="C35" s="486" t="s">
        <v>2159</v>
      </c>
      <c r="D35" s="487"/>
      <c r="E35" s="43" t="s">
        <v>2125</v>
      </c>
      <c r="F35" s="488" t="s">
        <v>2160</v>
      </c>
      <c r="G35" s="45" t="s">
        <v>1775</v>
      </c>
    </row>
    <row r="36" spans="2:7" ht="33.75" customHeight="1">
      <c r="B36" s="674"/>
      <c r="C36" s="486" t="s">
        <v>2161</v>
      </c>
      <c r="D36" s="487"/>
      <c r="E36" s="43" t="s">
        <v>2162</v>
      </c>
      <c r="F36" s="46" t="s">
        <v>2163</v>
      </c>
      <c r="G36" s="45" t="s">
        <v>1697</v>
      </c>
    </row>
    <row r="37" spans="2:7" ht="31.5" customHeight="1">
      <c r="B37" s="667"/>
      <c r="C37" s="486" t="s">
        <v>2164</v>
      </c>
      <c r="D37" s="487"/>
      <c r="E37" s="43" t="s">
        <v>2165</v>
      </c>
      <c r="F37" s="488" t="s">
        <v>2166</v>
      </c>
      <c r="G37" s="45" t="s">
        <v>1775</v>
      </c>
    </row>
    <row r="38" spans="2:7" ht="31.5" customHeight="1">
      <c r="B38" s="376"/>
      <c r="C38" s="486" t="s">
        <v>2167</v>
      </c>
      <c r="D38" s="487"/>
      <c r="E38" s="43" t="s">
        <v>2168</v>
      </c>
      <c r="F38" s="488" t="s">
        <v>2169</v>
      </c>
      <c r="G38" s="45" t="s">
        <v>1775</v>
      </c>
    </row>
    <row r="39" spans="2:7" ht="75.75" customHeight="1">
      <c r="B39" s="7" t="s">
        <v>114</v>
      </c>
      <c r="C39" s="489" t="s">
        <v>115</v>
      </c>
      <c r="D39" s="487" t="s">
        <v>116</v>
      </c>
      <c r="E39" s="490" t="s">
        <v>2125</v>
      </c>
      <c r="F39" s="46" t="s">
        <v>2170</v>
      </c>
      <c r="G39" s="45" t="s">
        <v>2171</v>
      </c>
    </row>
    <row r="40" spans="2:7" ht="76.5">
      <c r="B40" s="7" t="s">
        <v>117</v>
      </c>
      <c r="C40" s="486" t="s">
        <v>118</v>
      </c>
      <c r="D40" s="487" t="s">
        <v>119</v>
      </c>
      <c r="E40" s="490" t="s">
        <v>2172</v>
      </c>
      <c r="F40" s="46" t="s">
        <v>2170</v>
      </c>
      <c r="G40" s="45" t="s">
        <v>2173</v>
      </c>
    </row>
    <row r="41" spans="2:7" ht="76.5">
      <c r="B41" s="559" t="s">
        <v>121</v>
      </c>
      <c r="C41" s="486" t="s">
        <v>122</v>
      </c>
      <c r="D41" s="487" t="s">
        <v>123</v>
      </c>
      <c r="E41" s="491" t="s">
        <v>2162</v>
      </c>
      <c r="F41" s="46" t="s">
        <v>2174</v>
      </c>
      <c r="G41" s="45" t="s">
        <v>2173</v>
      </c>
    </row>
    <row r="42" spans="2:7" ht="46.5" customHeight="1">
      <c r="B42" s="667"/>
      <c r="C42" s="486" t="s">
        <v>122</v>
      </c>
      <c r="D42" s="487" t="s">
        <v>123</v>
      </c>
      <c r="E42" s="43" t="s">
        <v>2175</v>
      </c>
      <c r="F42" s="46" t="s">
        <v>2176</v>
      </c>
      <c r="G42" s="45" t="s">
        <v>2173</v>
      </c>
    </row>
    <row r="43" spans="2:7" ht="25.5">
      <c r="B43" s="7" t="s">
        <v>125</v>
      </c>
      <c r="C43" s="486" t="s">
        <v>126</v>
      </c>
      <c r="D43" s="487" t="s">
        <v>127</v>
      </c>
      <c r="E43" s="43" t="s">
        <v>2162</v>
      </c>
      <c r="F43" s="46" t="s">
        <v>2177</v>
      </c>
      <c r="G43" s="45" t="s">
        <v>1697</v>
      </c>
    </row>
    <row r="44" spans="2:7" ht="24.75" customHeight="1">
      <c r="B44" s="7" t="s">
        <v>129</v>
      </c>
      <c r="C44" s="469" t="s">
        <v>130</v>
      </c>
      <c r="D44" s="471" t="s">
        <v>131</v>
      </c>
      <c r="E44" s="46" t="s">
        <v>2178</v>
      </c>
      <c r="F44" s="46" t="s">
        <v>1544</v>
      </c>
      <c r="G44" s="45" t="s">
        <v>1697</v>
      </c>
    </row>
    <row r="45" spans="2:7" ht="81.75" customHeight="1">
      <c r="B45" s="7" t="s">
        <v>133</v>
      </c>
      <c r="C45" s="492" t="s">
        <v>134</v>
      </c>
      <c r="D45" s="487" t="s">
        <v>135</v>
      </c>
      <c r="E45" s="43" t="s">
        <v>2154</v>
      </c>
      <c r="F45" s="46" t="s">
        <v>2179</v>
      </c>
      <c r="G45" s="45" t="s">
        <v>1697</v>
      </c>
    </row>
    <row r="46" spans="2:7" ht="22.5">
      <c r="B46" s="7" t="s">
        <v>137</v>
      </c>
      <c r="C46" s="10" t="s">
        <v>138</v>
      </c>
      <c r="D46" s="15" t="s">
        <v>139</v>
      </c>
      <c r="E46" s="46"/>
      <c r="F46" s="46"/>
      <c r="G46" s="45"/>
    </row>
    <row r="47" spans="2:7" ht="66" customHeight="1">
      <c r="B47" s="7" t="s">
        <v>140</v>
      </c>
      <c r="C47" s="477" t="s">
        <v>141</v>
      </c>
      <c r="D47" s="481" t="s">
        <v>142</v>
      </c>
      <c r="E47" s="46" t="s">
        <v>1544</v>
      </c>
      <c r="F47" s="46" t="s">
        <v>1544</v>
      </c>
      <c r="G47" s="45" t="s">
        <v>1544</v>
      </c>
    </row>
    <row r="48" spans="2:7" ht="124.5" customHeight="1">
      <c r="B48" s="559" t="s">
        <v>144</v>
      </c>
      <c r="C48" s="489" t="s">
        <v>145</v>
      </c>
      <c r="D48" s="487" t="s">
        <v>146</v>
      </c>
      <c r="E48" s="493" t="s">
        <v>2180</v>
      </c>
      <c r="F48" s="494" t="s">
        <v>2181</v>
      </c>
      <c r="G48" s="45" t="s">
        <v>1697</v>
      </c>
    </row>
    <row r="49" spans="2:7" ht="159.75" customHeight="1">
      <c r="B49" s="667"/>
      <c r="C49" s="495" t="s">
        <v>145</v>
      </c>
      <c r="D49" s="496" t="s">
        <v>146</v>
      </c>
      <c r="E49" s="497" t="s">
        <v>2182</v>
      </c>
      <c r="F49" s="498" t="s">
        <v>2183</v>
      </c>
      <c r="G49" s="375"/>
    </row>
    <row r="50" spans="2:7" ht="115.5" thickBot="1">
      <c r="B50" s="26" t="s">
        <v>148</v>
      </c>
      <c r="C50" s="499" t="s">
        <v>149</v>
      </c>
      <c r="D50" s="500" t="s">
        <v>150</v>
      </c>
      <c r="E50" s="50"/>
      <c r="F50" s="50" t="s">
        <v>2184</v>
      </c>
      <c r="G50" s="121"/>
    </row>
    <row r="51" spans="2:7" ht="15.95" customHeight="1">
      <c r="E51" s="34"/>
      <c r="F51" s="34"/>
      <c r="G51" s="34"/>
    </row>
    <row r="52" spans="2:7" ht="15.95" customHeight="1">
      <c r="C52" s="36"/>
    </row>
    <row r="53" spans="2:7" ht="15.95" customHeight="1"/>
    <row r="54" spans="2:7" ht="15.95" customHeight="1"/>
    <row r="55" spans="2:7" ht="15.95" customHeight="1"/>
    <row r="56" spans="2:7" ht="15.95" customHeight="1"/>
    <row r="57" spans="2:7" ht="15.95" customHeight="1"/>
  </sheetData>
  <sheetProtection algorithmName="SHA-512" hashValue="fd9CkI4dwTUPo+mgE5b+yGpC87p7pgheW7gnB8h+9B5D3iUIY/4nfjgxoqMwhaF9+ohHN6JEWFx8uyUkZTfe3w==" saltValue="zd0sStti9607rWtiAlPvbA==" spinCount="100000" sheet="1" objects="1" scenarios="1"/>
  <mergeCells count="6">
    <mergeCell ref="B48:B49"/>
    <mergeCell ref="B2:G2"/>
    <mergeCell ref="B3:G3"/>
    <mergeCell ref="E6:G6"/>
    <mergeCell ref="B33:B37"/>
    <mergeCell ref="B41:B42"/>
  </mergeCells>
  <hyperlinks>
    <hyperlink ref="E39" r:id="rId1"/>
    <hyperlink ref="E45" r:id="rId2"/>
    <hyperlink ref="E7" r:id="rId3"/>
    <hyperlink ref="E16" r:id="rId4"/>
    <hyperlink ref="E22" r:id="rId5"/>
    <hyperlink ref="E8" r:id="rId6"/>
    <hyperlink ref="E24" r:id="rId7"/>
    <hyperlink ref="E23" r:id="rId8"/>
    <hyperlink ref="E12" r:id="rId9" location="KAPITTEL_3-1-8 "/>
    <hyperlink ref="E19" r:id="rId10"/>
    <hyperlink ref="E20" r:id="rId11"/>
    <hyperlink ref="E21" r:id="rId12"/>
    <hyperlink ref="E26" r:id="rId13"/>
    <hyperlink ref="E27" r:id="rId14" display="https://www.finanstilsynet.no/globalassets/laws-and-regulations/laws/financial-institutions-act-2015.pdf "/>
    <hyperlink ref="E28" r:id="rId15" display="https://www.finanstilsynet.no/globalassets/laws-and-regulations/laws/financial-institutions-act-2015.pdf "/>
    <hyperlink ref="E30" r:id="rId16" display="https://www.finanstilsynet.no/globalassets/laws-and-regulations/laws/financial-supervision-act.pdf"/>
    <hyperlink ref="E31" r:id="rId17" display="https://www.finanstilsynet.no/globalassets/laws-and-regulations/laws/financial-supervision-act.pdf"/>
    <hyperlink ref="E32" r:id="rId18"/>
    <hyperlink ref="E33" r:id="rId19"/>
    <hyperlink ref="E37" r:id="rId20"/>
    <hyperlink ref="E34" r:id="rId21"/>
    <hyperlink ref="E42" r:id="rId22"/>
    <hyperlink ref="E48" r:id="rId23"/>
    <hyperlink ref="E49" r:id="rId24"/>
    <hyperlink ref="E36" r:id="rId25"/>
    <hyperlink ref="E43" r:id="rId26"/>
    <hyperlink ref="E41" r:id="rId27"/>
    <hyperlink ref="E40" r:id="rId28"/>
    <hyperlink ref="E35" r:id="rId29"/>
    <hyperlink ref="E38" r:id="rId30"/>
  </hyperlinks>
  <printOptions horizontalCentered="1"/>
  <pageMargins left="0.23622047244094491" right="0.23622047244094491" top="1.0629921259842521" bottom="0.55118110236220474" header="0.31496062992125984" footer="0.31496062992125984"/>
  <pageSetup paperSize="9" scale="70" orientation="portrait" r:id="rId31"/>
  <headerFooter scaleWithDoc="0">
    <oddHeader>&amp;C&amp;"-,Bold"&amp;12EN
ANNEX I</oddHeader>
    <oddFooter>&amp;C&amp;"Arial,Normal"&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B1:G69"/>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27.42578125" style="2" customWidth="1"/>
    <col min="6" max="6" width="30"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675" t="s">
        <v>1209</v>
      </c>
      <c r="F6" s="553"/>
      <c r="G6" s="554"/>
    </row>
    <row r="7" spans="2:7" ht="15">
      <c r="B7" s="7" t="s">
        <v>2</v>
      </c>
      <c r="C7" s="10" t="s">
        <v>14</v>
      </c>
      <c r="D7" s="11" t="s">
        <v>15</v>
      </c>
      <c r="E7" s="288" t="s">
        <v>1210</v>
      </c>
      <c r="F7" s="119" t="s">
        <v>1211</v>
      </c>
      <c r="G7" s="289" t="s">
        <v>204</v>
      </c>
    </row>
    <row r="8" spans="2:7" ht="127.5">
      <c r="B8" s="7" t="s">
        <v>3</v>
      </c>
      <c r="C8" s="10" t="s">
        <v>19</v>
      </c>
      <c r="D8" s="11" t="s">
        <v>20</v>
      </c>
      <c r="E8" s="119" t="s">
        <v>1212</v>
      </c>
      <c r="F8" s="119" t="s">
        <v>1213</v>
      </c>
      <c r="G8" s="289" t="s">
        <v>204</v>
      </c>
    </row>
    <row r="9" spans="2:7" ht="25.5">
      <c r="B9" s="7" t="s">
        <v>4</v>
      </c>
      <c r="C9" s="10" t="s">
        <v>23</v>
      </c>
      <c r="D9" s="15" t="s">
        <v>157</v>
      </c>
      <c r="E9" s="119"/>
      <c r="F9" s="119"/>
      <c r="G9" s="289" t="s">
        <v>204</v>
      </c>
    </row>
    <row r="10" spans="2:7" ht="204">
      <c r="B10" s="7" t="s">
        <v>5</v>
      </c>
      <c r="C10" s="16" t="s">
        <v>25</v>
      </c>
      <c r="D10" s="15" t="s">
        <v>26</v>
      </c>
      <c r="E10" s="119" t="s">
        <v>1214</v>
      </c>
      <c r="F10" s="119" t="s">
        <v>1215</v>
      </c>
      <c r="G10" s="289" t="s">
        <v>204</v>
      </c>
    </row>
    <row r="11" spans="2:7" ht="127.5">
      <c r="B11" s="7" t="s">
        <v>28</v>
      </c>
      <c r="C11" s="16" t="s">
        <v>29</v>
      </c>
      <c r="D11" s="15" t="s">
        <v>30</v>
      </c>
      <c r="E11" s="119" t="s">
        <v>1216</v>
      </c>
      <c r="F11" s="119" t="s">
        <v>1217</v>
      </c>
      <c r="G11" s="289" t="s">
        <v>204</v>
      </c>
    </row>
    <row r="12" spans="2:7" ht="51">
      <c r="B12" s="7" t="s">
        <v>32</v>
      </c>
      <c r="C12" s="10" t="s">
        <v>33</v>
      </c>
      <c r="D12" s="15" t="s">
        <v>34</v>
      </c>
      <c r="E12" s="119" t="s">
        <v>1218</v>
      </c>
      <c r="F12" s="119" t="s">
        <v>1219</v>
      </c>
      <c r="G12" s="289" t="s">
        <v>204</v>
      </c>
    </row>
    <row r="13" spans="2:7" ht="38.25">
      <c r="B13" s="7" t="s">
        <v>37</v>
      </c>
      <c r="C13" s="10" t="s">
        <v>38</v>
      </c>
      <c r="D13" s="15" t="s">
        <v>39</v>
      </c>
      <c r="E13" s="119"/>
      <c r="F13" s="119"/>
      <c r="G13" s="289" t="s">
        <v>204</v>
      </c>
    </row>
    <row r="14" spans="2:7" ht="51">
      <c r="B14" s="7" t="s">
        <v>40</v>
      </c>
      <c r="C14" s="16" t="s">
        <v>41</v>
      </c>
      <c r="D14" s="15" t="s">
        <v>164</v>
      </c>
      <c r="E14" s="119" t="s">
        <v>1210</v>
      </c>
      <c r="F14" s="119" t="s">
        <v>1220</v>
      </c>
      <c r="G14" s="289" t="s">
        <v>204</v>
      </c>
    </row>
    <row r="15" spans="2:7" ht="127.5">
      <c r="B15" s="7" t="s">
        <v>44</v>
      </c>
      <c r="C15" s="16" t="s">
        <v>45</v>
      </c>
      <c r="D15" s="15" t="s">
        <v>46</v>
      </c>
      <c r="E15" s="119" t="s">
        <v>1221</v>
      </c>
      <c r="F15" s="119" t="s">
        <v>1222</v>
      </c>
      <c r="G15" s="289" t="s">
        <v>204</v>
      </c>
    </row>
    <row r="16" spans="2:7" ht="51">
      <c r="B16" s="7" t="s">
        <v>48</v>
      </c>
      <c r="C16" s="16" t="s">
        <v>49</v>
      </c>
      <c r="D16" s="15" t="s">
        <v>50</v>
      </c>
      <c r="E16" s="119" t="s">
        <v>1210</v>
      </c>
      <c r="F16" s="119" t="s">
        <v>1223</v>
      </c>
      <c r="G16" s="289" t="s">
        <v>204</v>
      </c>
    </row>
    <row r="17" spans="2:7" ht="127.5">
      <c r="B17" s="7" t="s">
        <v>52</v>
      </c>
      <c r="C17" s="16" t="s">
        <v>53</v>
      </c>
      <c r="D17" s="15" t="s">
        <v>54</v>
      </c>
      <c r="E17" s="119" t="s">
        <v>1221</v>
      </c>
      <c r="F17" s="119" t="s">
        <v>1224</v>
      </c>
      <c r="G17" s="289" t="s">
        <v>204</v>
      </c>
    </row>
    <row r="18" spans="2:7" ht="89.25">
      <c r="B18" s="7" t="s">
        <v>56</v>
      </c>
      <c r="C18" s="10" t="s">
        <v>57</v>
      </c>
      <c r="D18" s="15" t="s">
        <v>58</v>
      </c>
      <c r="E18" s="119" t="s">
        <v>1225</v>
      </c>
      <c r="F18" s="119" t="s">
        <v>1226</v>
      </c>
      <c r="G18" s="289" t="s">
        <v>204</v>
      </c>
    </row>
    <row r="19" spans="2:7">
      <c r="B19" s="7" t="s">
        <v>60</v>
      </c>
      <c r="C19" s="10" t="s">
        <v>61</v>
      </c>
      <c r="D19" s="15" t="s">
        <v>62</v>
      </c>
      <c r="E19" s="119"/>
      <c r="F19" s="119"/>
      <c r="G19" s="289" t="s">
        <v>204</v>
      </c>
    </row>
    <row r="20" spans="2:7" ht="204">
      <c r="B20" s="7" t="s">
        <v>63</v>
      </c>
      <c r="C20" s="16" t="s">
        <v>64</v>
      </c>
      <c r="D20" s="15" t="s">
        <v>65</v>
      </c>
      <c r="E20" s="119" t="s">
        <v>1227</v>
      </c>
      <c r="F20" s="119" t="s">
        <v>1228</v>
      </c>
      <c r="G20" s="289" t="s">
        <v>204</v>
      </c>
    </row>
    <row r="21" spans="2:7" ht="89.25">
      <c r="B21" s="7" t="s">
        <v>66</v>
      </c>
      <c r="C21" s="20" t="s">
        <v>67</v>
      </c>
      <c r="D21" s="15" t="s">
        <v>68</v>
      </c>
      <c r="E21" s="119" t="s">
        <v>1229</v>
      </c>
      <c r="F21" s="119" t="s">
        <v>1230</v>
      </c>
      <c r="G21" s="289" t="s">
        <v>204</v>
      </c>
    </row>
    <row r="22" spans="2:7" ht="63.75">
      <c r="B22" s="7" t="s">
        <v>69</v>
      </c>
      <c r="C22" s="20" t="s">
        <v>70</v>
      </c>
      <c r="D22" s="15" t="s">
        <v>71</v>
      </c>
      <c r="E22" s="119" t="s">
        <v>1231</v>
      </c>
      <c r="F22" s="119" t="s">
        <v>1232</v>
      </c>
      <c r="G22" s="289" t="s">
        <v>204</v>
      </c>
    </row>
    <row r="23" spans="2:7" ht="51">
      <c r="B23" s="7" t="s">
        <v>75</v>
      </c>
      <c r="C23" s="20" t="s">
        <v>76</v>
      </c>
      <c r="D23" s="15" t="s">
        <v>77</v>
      </c>
      <c r="E23" s="119" t="s">
        <v>1210</v>
      </c>
      <c r="F23" s="119" t="s">
        <v>1233</v>
      </c>
      <c r="G23" s="289" t="s">
        <v>204</v>
      </c>
    </row>
    <row r="24" spans="2:7" ht="165.75">
      <c r="B24" s="7" t="s">
        <v>79</v>
      </c>
      <c r="C24" s="22" t="s">
        <v>80</v>
      </c>
      <c r="D24" s="15" t="s">
        <v>81</v>
      </c>
      <c r="E24" s="119" t="s">
        <v>1234</v>
      </c>
      <c r="F24" s="119" t="s">
        <v>1235</v>
      </c>
      <c r="G24" s="289" t="s">
        <v>204</v>
      </c>
    </row>
    <row r="25" spans="2:7">
      <c r="B25" s="7" t="s">
        <v>83</v>
      </c>
      <c r="C25" s="16" t="s">
        <v>84</v>
      </c>
      <c r="D25" s="15" t="s">
        <v>85</v>
      </c>
      <c r="E25" s="119"/>
      <c r="F25" s="119"/>
      <c r="G25" s="289" t="s">
        <v>204</v>
      </c>
    </row>
    <row r="26" spans="2:7" ht="89.25">
      <c r="B26" s="7" t="s">
        <v>86</v>
      </c>
      <c r="C26" s="20" t="s">
        <v>87</v>
      </c>
      <c r="D26" s="15" t="s">
        <v>88</v>
      </c>
      <c r="E26" s="119" t="s">
        <v>1236</v>
      </c>
      <c r="F26" s="119" t="s">
        <v>1237</v>
      </c>
      <c r="G26" s="289" t="s">
        <v>204</v>
      </c>
    </row>
    <row r="27" spans="2:7" ht="204">
      <c r="B27" s="7" t="s">
        <v>90</v>
      </c>
      <c r="C27" s="20" t="s">
        <v>91</v>
      </c>
      <c r="D27" s="15" t="s">
        <v>92</v>
      </c>
      <c r="E27" s="119" t="s">
        <v>1238</v>
      </c>
      <c r="F27" s="119" t="s">
        <v>1239</v>
      </c>
      <c r="G27" s="289" t="s">
        <v>204</v>
      </c>
    </row>
    <row r="28" spans="2:7" ht="89.25">
      <c r="B28" s="7" t="s">
        <v>94</v>
      </c>
      <c r="C28" s="22" t="s">
        <v>95</v>
      </c>
      <c r="D28" s="15" t="s">
        <v>96</v>
      </c>
      <c r="E28" s="119" t="s">
        <v>1236</v>
      </c>
      <c r="F28" s="119" t="s">
        <v>1240</v>
      </c>
      <c r="G28" s="289" t="s">
        <v>204</v>
      </c>
    </row>
    <row r="29" spans="2:7" ht="89.25">
      <c r="B29" s="7" t="s">
        <v>98</v>
      </c>
      <c r="C29" s="20" t="s">
        <v>99</v>
      </c>
      <c r="D29" s="15" t="s">
        <v>100</v>
      </c>
      <c r="E29" s="119" t="s">
        <v>1229</v>
      </c>
      <c r="F29" s="119" t="s">
        <v>1241</v>
      </c>
      <c r="G29" s="289" t="s">
        <v>204</v>
      </c>
    </row>
    <row r="30" spans="2:7" ht="127.5">
      <c r="B30" s="7" t="s">
        <v>102</v>
      </c>
      <c r="C30" s="20" t="s">
        <v>103</v>
      </c>
      <c r="D30" s="15" t="s">
        <v>104</v>
      </c>
      <c r="E30" s="119" t="s">
        <v>1242</v>
      </c>
      <c r="F30" s="119" t="s">
        <v>1243</v>
      </c>
      <c r="G30" s="289" t="s">
        <v>204</v>
      </c>
    </row>
    <row r="31" spans="2:7" ht="22.5">
      <c r="B31" s="7" t="s">
        <v>105</v>
      </c>
      <c r="C31" s="16" t="s">
        <v>106</v>
      </c>
      <c r="D31" s="15" t="s">
        <v>107</v>
      </c>
      <c r="E31" s="119"/>
      <c r="F31" s="119"/>
      <c r="G31" s="289" t="s">
        <v>204</v>
      </c>
    </row>
    <row r="32" spans="2:7" ht="51">
      <c r="B32" s="7" t="s">
        <v>108</v>
      </c>
      <c r="C32" s="20" t="s">
        <v>109</v>
      </c>
      <c r="D32" s="15" t="s">
        <v>110</v>
      </c>
      <c r="E32" s="119" t="s">
        <v>1210</v>
      </c>
      <c r="F32" s="119" t="s">
        <v>1244</v>
      </c>
      <c r="G32" s="289" t="s">
        <v>204</v>
      </c>
    </row>
    <row r="33" spans="2:7" ht="89.25">
      <c r="B33" s="7" t="s">
        <v>111</v>
      </c>
      <c r="C33" s="20" t="s">
        <v>112</v>
      </c>
      <c r="D33" s="15" t="s">
        <v>113</v>
      </c>
      <c r="E33" s="119" t="s">
        <v>1229</v>
      </c>
      <c r="F33" s="119" t="s">
        <v>1245</v>
      </c>
      <c r="G33" s="289" t="s">
        <v>204</v>
      </c>
    </row>
    <row r="34" spans="2:7" ht="22.5">
      <c r="B34" s="7" t="s">
        <v>114</v>
      </c>
      <c r="C34" s="16" t="s">
        <v>115</v>
      </c>
      <c r="D34" s="15" t="s">
        <v>116</v>
      </c>
      <c r="E34" s="119"/>
      <c r="F34" s="119"/>
      <c r="G34" s="289" t="s">
        <v>204</v>
      </c>
    </row>
    <row r="35" spans="2:7" ht="127.5">
      <c r="B35" s="7" t="s">
        <v>117</v>
      </c>
      <c r="C35" s="20" t="s">
        <v>118</v>
      </c>
      <c r="D35" s="15" t="s">
        <v>119</v>
      </c>
      <c r="E35" s="119" t="s">
        <v>1246</v>
      </c>
      <c r="F35" s="119" t="s">
        <v>1247</v>
      </c>
      <c r="G35" s="289" t="s">
        <v>204</v>
      </c>
    </row>
    <row r="36" spans="2:7" ht="127.5">
      <c r="B36" s="7" t="s">
        <v>121</v>
      </c>
      <c r="C36" s="20" t="s">
        <v>122</v>
      </c>
      <c r="D36" s="15" t="s">
        <v>123</v>
      </c>
      <c r="E36" s="119" t="s">
        <v>1246</v>
      </c>
      <c r="F36" s="119" t="s">
        <v>1248</v>
      </c>
      <c r="G36" s="289" t="s">
        <v>204</v>
      </c>
    </row>
    <row r="37" spans="2:7" ht="89.25">
      <c r="B37" s="7" t="s">
        <v>125</v>
      </c>
      <c r="C37" s="20" t="s">
        <v>126</v>
      </c>
      <c r="D37" s="15" t="s">
        <v>127</v>
      </c>
      <c r="E37" s="119" t="s">
        <v>1236</v>
      </c>
      <c r="F37" s="119" t="s">
        <v>1249</v>
      </c>
      <c r="G37" s="289" t="s">
        <v>204</v>
      </c>
    </row>
    <row r="38" spans="2:7" ht="51">
      <c r="B38" s="7" t="s">
        <v>129</v>
      </c>
      <c r="C38" s="10" t="s">
        <v>130</v>
      </c>
      <c r="D38" s="15" t="s">
        <v>131</v>
      </c>
      <c r="E38" s="119" t="s">
        <v>1250</v>
      </c>
      <c r="F38" s="119" t="s">
        <v>1251</v>
      </c>
      <c r="G38" s="289" t="s">
        <v>204</v>
      </c>
    </row>
    <row r="39" spans="2:7">
      <c r="B39" s="7" t="s">
        <v>133</v>
      </c>
      <c r="C39" s="10" t="s">
        <v>134</v>
      </c>
      <c r="D39" s="15" t="s">
        <v>135</v>
      </c>
      <c r="E39" s="119"/>
      <c r="F39" s="119" t="s">
        <v>1252</v>
      </c>
      <c r="G39" s="289" t="s">
        <v>204</v>
      </c>
    </row>
    <row r="40" spans="2:7" ht="22.5">
      <c r="B40" s="7" t="s">
        <v>137</v>
      </c>
      <c r="C40" s="10" t="s">
        <v>138</v>
      </c>
      <c r="D40" s="15" t="s">
        <v>139</v>
      </c>
      <c r="E40" s="119"/>
      <c r="F40" s="119"/>
      <c r="G40" s="289" t="s">
        <v>204</v>
      </c>
    </row>
    <row r="41" spans="2:7" ht="66" customHeight="1">
      <c r="B41" s="7" t="s">
        <v>140</v>
      </c>
      <c r="C41" s="16" t="s">
        <v>141</v>
      </c>
      <c r="D41" s="15" t="s">
        <v>142</v>
      </c>
      <c r="E41" s="119" t="s">
        <v>1210</v>
      </c>
      <c r="F41" s="119" t="s">
        <v>1253</v>
      </c>
      <c r="G41" s="289" t="s">
        <v>204</v>
      </c>
    </row>
    <row r="42" spans="2:7" ht="51">
      <c r="B42" s="7" t="s">
        <v>144</v>
      </c>
      <c r="C42" s="16" t="s">
        <v>145</v>
      </c>
      <c r="D42" s="15" t="s">
        <v>146</v>
      </c>
      <c r="E42" s="119" t="s">
        <v>1218</v>
      </c>
      <c r="F42" s="119" t="s">
        <v>1254</v>
      </c>
      <c r="G42" s="289" t="s">
        <v>204</v>
      </c>
    </row>
    <row r="43" spans="2:7" ht="23.25" thickBot="1">
      <c r="B43" s="26" t="s">
        <v>148</v>
      </c>
      <c r="C43" s="27" t="s">
        <v>149</v>
      </c>
      <c r="D43" s="28" t="s">
        <v>150</v>
      </c>
      <c r="E43" s="290"/>
      <c r="F43" s="290"/>
      <c r="G43" s="291" t="s">
        <v>20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B48" s="292" t="s">
        <v>1255</v>
      </c>
      <c r="C48" s="293"/>
    </row>
    <row r="49" spans="2:3" ht="15.95" customHeight="1">
      <c r="B49" s="294"/>
      <c r="C49" s="107"/>
    </row>
    <row r="50" spans="2:3" ht="15.95" customHeight="1">
      <c r="B50" s="294" t="s">
        <v>1256</v>
      </c>
      <c r="C50" s="107"/>
    </row>
    <row r="51" spans="2:3" ht="15.95" customHeight="1">
      <c r="B51" s="294" t="s">
        <v>1257</v>
      </c>
      <c r="C51" s="107" t="s">
        <v>1258</v>
      </c>
    </row>
    <row r="52" spans="2:3" ht="15.95" customHeight="1">
      <c r="B52" s="294" t="s">
        <v>1259</v>
      </c>
      <c r="C52" s="107" t="s">
        <v>1260</v>
      </c>
    </row>
    <row r="53" spans="2:3" ht="15.95" customHeight="1">
      <c r="B53" s="294" t="s">
        <v>1261</v>
      </c>
      <c r="C53" s="107" t="s">
        <v>1262</v>
      </c>
    </row>
    <row r="54" spans="2:3">
      <c r="B54" s="294" t="s">
        <v>1263</v>
      </c>
      <c r="C54" s="107" t="s">
        <v>1264</v>
      </c>
    </row>
    <row r="55" spans="2:3">
      <c r="B55" s="294"/>
      <c r="C55" s="107"/>
    </row>
    <row r="56" spans="2:3">
      <c r="B56" s="294" t="s">
        <v>1265</v>
      </c>
      <c r="C56" s="107"/>
    </row>
    <row r="57" spans="2:3">
      <c r="B57" s="294" t="s">
        <v>1266</v>
      </c>
      <c r="C57" s="107" t="s">
        <v>1267</v>
      </c>
    </row>
    <row r="58" spans="2:3">
      <c r="B58" s="294" t="s">
        <v>1268</v>
      </c>
      <c r="C58" s="107" t="s">
        <v>1269</v>
      </c>
    </row>
    <row r="59" spans="2:3">
      <c r="B59" s="294" t="s">
        <v>1270</v>
      </c>
      <c r="C59" s="107" t="s">
        <v>1271</v>
      </c>
    </row>
    <row r="60" spans="2:3">
      <c r="B60" s="294" t="s">
        <v>1254</v>
      </c>
      <c r="C60" s="107" t="s">
        <v>1272</v>
      </c>
    </row>
    <row r="61" spans="2:3">
      <c r="B61" s="294" t="s">
        <v>1273</v>
      </c>
      <c r="C61" s="107" t="s">
        <v>1274</v>
      </c>
    </row>
    <row r="62" spans="2:3">
      <c r="B62" s="294" t="s">
        <v>1275</v>
      </c>
      <c r="C62" s="107" t="s">
        <v>1276</v>
      </c>
    </row>
    <row r="63" spans="2:3">
      <c r="B63" s="294"/>
      <c r="C63" s="107"/>
    </row>
    <row r="64" spans="2:3">
      <c r="B64" s="294" t="s">
        <v>1277</v>
      </c>
      <c r="C64" s="107"/>
    </row>
    <row r="65" spans="2:3">
      <c r="B65" s="294" t="s">
        <v>1251</v>
      </c>
      <c r="C65" s="107" t="s">
        <v>1278</v>
      </c>
    </row>
    <row r="66" spans="2:3">
      <c r="B66" s="294"/>
      <c r="C66" s="107"/>
    </row>
    <row r="67" spans="2:3">
      <c r="B67" s="294" t="s">
        <v>1279</v>
      </c>
      <c r="C67" s="107"/>
    </row>
    <row r="68" spans="2:3">
      <c r="B68" s="294" t="s">
        <v>1280</v>
      </c>
      <c r="C68" s="107" t="s">
        <v>1281</v>
      </c>
    </row>
    <row r="69" spans="2:3">
      <c r="B69" s="294" t="s">
        <v>1282</v>
      </c>
      <c r="C69" s="107" t="s">
        <v>1283</v>
      </c>
    </row>
  </sheetData>
  <sheetProtection algorithmName="SHA-512" hashValue="F6iiCZCN4WbLu+t2lIpJWd5H60t1yl2ETuuDq4P3JI38xFMrdmmvC5eLB2dDBTFmIGIYUjksqEaYgD262AB/Lg==" saltValue="4WlSgSLiDWtfRC3CXi6gMg==" spinCount="100000" sheet="1" objects="1" scenarios="1"/>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B1:G71"/>
  <sheetViews>
    <sheetView showGridLines="0" view="pageBreakPreview" zoomScaleNormal="100" zoomScaleSheetLayoutView="100" workbookViewId="0">
      <selection activeCell="Q35" sqref="Q35"/>
    </sheetView>
  </sheetViews>
  <sheetFormatPr defaultColWidth="11.42578125" defaultRowHeight="12.75"/>
  <cols>
    <col min="1" max="1" width="2" style="3" customWidth="1"/>
    <col min="2" max="2" width="5" style="1" customWidth="1"/>
    <col min="3" max="3" width="52.85546875" style="2" customWidth="1"/>
    <col min="4" max="4" width="15.5703125" style="2" customWidth="1"/>
    <col min="5" max="5" width="16.5703125" style="2" customWidth="1"/>
    <col min="6" max="6" width="42.42578125" style="2" customWidth="1"/>
    <col min="7" max="7" width="8.57031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675">
        <v>44043</v>
      </c>
      <c r="F6" s="553"/>
      <c r="G6" s="554"/>
    </row>
    <row r="7" spans="2:7" ht="95.45" customHeight="1">
      <c r="B7" s="7" t="s">
        <v>2</v>
      </c>
      <c r="C7" s="10" t="s">
        <v>14</v>
      </c>
      <c r="D7" s="11" t="s">
        <v>15</v>
      </c>
      <c r="E7" s="43" t="s">
        <v>1184</v>
      </c>
      <c r="F7" s="693" t="s">
        <v>1185</v>
      </c>
      <c r="G7" s="695" t="s">
        <v>18</v>
      </c>
    </row>
    <row r="8" spans="2:7" ht="273.95" customHeight="1">
      <c r="B8" s="7"/>
      <c r="C8" s="10"/>
      <c r="D8" s="11"/>
      <c r="E8" s="43" t="s">
        <v>1186</v>
      </c>
      <c r="F8" s="694"/>
      <c r="G8" s="696"/>
    </row>
    <row r="9" spans="2:7" ht="274.5" customHeight="1">
      <c r="B9" s="7" t="s">
        <v>3</v>
      </c>
      <c r="C9" s="10" t="s">
        <v>19</v>
      </c>
      <c r="D9" s="11" t="s">
        <v>20</v>
      </c>
      <c r="E9" s="43" t="s">
        <v>1184</v>
      </c>
      <c r="F9" s="46" t="s">
        <v>1187</v>
      </c>
      <c r="G9" s="45" t="s">
        <v>18</v>
      </c>
    </row>
    <row r="10" spans="2:7" ht="123.95" customHeight="1">
      <c r="B10" s="7"/>
      <c r="C10" s="10"/>
      <c r="D10" s="11"/>
      <c r="E10" s="43" t="s">
        <v>1186</v>
      </c>
      <c r="F10" s="46"/>
      <c r="G10" s="45"/>
    </row>
    <row r="11" spans="2:7" ht="48.6" customHeight="1">
      <c r="B11" s="7" t="s">
        <v>4</v>
      </c>
      <c r="C11" s="10" t="s">
        <v>23</v>
      </c>
      <c r="D11" s="15" t="s">
        <v>157</v>
      </c>
      <c r="E11" s="46"/>
      <c r="F11" s="46"/>
      <c r="G11" s="45"/>
    </row>
    <row r="12" spans="2:7" ht="25.5">
      <c r="B12" s="7" t="s">
        <v>5</v>
      </c>
      <c r="C12" s="16" t="s">
        <v>25</v>
      </c>
      <c r="D12" s="15" t="s">
        <v>26</v>
      </c>
      <c r="E12" s="146" t="s">
        <v>136</v>
      </c>
      <c r="F12" s="21" t="s">
        <v>136</v>
      </c>
      <c r="G12" s="285" t="s">
        <v>136</v>
      </c>
    </row>
    <row r="13" spans="2:7" ht="37.5" customHeight="1">
      <c r="B13" s="7" t="s">
        <v>28</v>
      </c>
      <c r="C13" s="16" t="s">
        <v>29</v>
      </c>
      <c r="D13" s="15" t="s">
        <v>30</v>
      </c>
      <c r="E13" s="146" t="s">
        <v>136</v>
      </c>
      <c r="F13" s="21" t="s">
        <v>136</v>
      </c>
      <c r="G13" s="285" t="s">
        <v>136</v>
      </c>
    </row>
    <row r="14" spans="2:7" ht="84" customHeight="1">
      <c r="B14" s="7" t="s">
        <v>32</v>
      </c>
      <c r="C14" s="10" t="s">
        <v>33</v>
      </c>
      <c r="D14" s="15" t="s">
        <v>34</v>
      </c>
      <c r="E14" s="43" t="s">
        <v>1186</v>
      </c>
      <c r="F14" s="21" t="s">
        <v>1188</v>
      </c>
      <c r="G14" s="285" t="s">
        <v>18</v>
      </c>
    </row>
    <row r="15" spans="2:7" ht="38.25">
      <c r="B15" s="7" t="s">
        <v>37</v>
      </c>
      <c r="C15" s="10" t="s">
        <v>38</v>
      </c>
      <c r="D15" s="15" t="s">
        <v>39</v>
      </c>
      <c r="E15" s="46"/>
      <c r="F15" s="46"/>
      <c r="G15" s="45"/>
    </row>
    <row r="16" spans="2:7" ht="22.5">
      <c r="B16" s="7" t="s">
        <v>40</v>
      </c>
      <c r="C16" s="16" t="s">
        <v>41</v>
      </c>
      <c r="D16" s="15" t="s">
        <v>164</v>
      </c>
      <c r="E16" s="146" t="s">
        <v>136</v>
      </c>
      <c r="F16" s="21" t="s">
        <v>136</v>
      </c>
      <c r="G16" s="285" t="s">
        <v>136</v>
      </c>
    </row>
    <row r="17" spans="2:7" ht="22.5">
      <c r="B17" s="7" t="s">
        <v>44</v>
      </c>
      <c r="C17" s="16" t="s">
        <v>45</v>
      </c>
      <c r="D17" s="15" t="s">
        <v>46</v>
      </c>
      <c r="E17" s="146" t="s">
        <v>136</v>
      </c>
      <c r="F17" s="21" t="s">
        <v>136</v>
      </c>
      <c r="G17" s="285" t="s">
        <v>136</v>
      </c>
    </row>
    <row r="18" spans="2:7">
      <c r="B18" s="7" t="s">
        <v>48</v>
      </c>
      <c r="C18" s="16" t="s">
        <v>49</v>
      </c>
      <c r="D18" s="15" t="s">
        <v>50</v>
      </c>
      <c r="E18" s="146" t="s">
        <v>136</v>
      </c>
      <c r="F18" s="21" t="s">
        <v>136</v>
      </c>
      <c r="G18" s="285" t="s">
        <v>136</v>
      </c>
    </row>
    <row r="19" spans="2:7" ht="25.5">
      <c r="B19" s="7" t="s">
        <v>52</v>
      </c>
      <c r="C19" s="16" t="s">
        <v>53</v>
      </c>
      <c r="D19" s="15" t="s">
        <v>54</v>
      </c>
      <c r="E19" s="146" t="s">
        <v>136</v>
      </c>
      <c r="F19" s="21" t="s">
        <v>136</v>
      </c>
      <c r="G19" s="285" t="s">
        <v>136</v>
      </c>
    </row>
    <row r="20" spans="2:7" ht="80.099999999999994" customHeight="1">
      <c r="B20" s="7" t="s">
        <v>56</v>
      </c>
      <c r="C20" s="10" t="s">
        <v>57</v>
      </c>
      <c r="D20" s="15" t="s">
        <v>58</v>
      </c>
      <c r="E20" s="43" t="s">
        <v>1184</v>
      </c>
      <c r="F20" s="21" t="s">
        <v>1189</v>
      </c>
      <c r="G20" s="285" t="s">
        <v>18</v>
      </c>
    </row>
    <row r="21" spans="2:7" ht="65.099999999999994" customHeight="1">
      <c r="B21" s="7" t="s">
        <v>60</v>
      </c>
      <c r="C21" s="10" t="s">
        <v>61</v>
      </c>
      <c r="D21" s="15" t="s">
        <v>62</v>
      </c>
      <c r="E21" s="46"/>
      <c r="F21" s="46"/>
      <c r="G21" s="45"/>
    </row>
    <row r="22" spans="2:7" ht="22.5">
      <c r="B22" s="7" t="s">
        <v>63</v>
      </c>
      <c r="C22" s="16" t="s">
        <v>64</v>
      </c>
      <c r="D22" s="15" t="s">
        <v>65</v>
      </c>
      <c r="E22" s="46"/>
      <c r="F22" s="46"/>
      <c r="G22" s="45"/>
    </row>
    <row r="23" spans="2:7" ht="27" customHeight="1">
      <c r="B23" s="559" t="s">
        <v>66</v>
      </c>
      <c r="C23" s="561" t="s">
        <v>67</v>
      </c>
      <c r="D23" s="563" t="s">
        <v>68</v>
      </c>
      <c r="E23" s="680" t="s">
        <v>1184</v>
      </c>
      <c r="F23" s="683" t="s">
        <v>1190</v>
      </c>
      <c r="G23" s="689" t="s">
        <v>18</v>
      </c>
    </row>
    <row r="24" spans="2:7" ht="191.1" customHeight="1">
      <c r="B24" s="560"/>
      <c r="C24" s="562"/>
      <c r="D24" s="564"/>
      <c r="E24" s="682"/>
      <c r="F24" s="685"/>
      <c r="G24" s="690"/>
    </row>
    <row r="25" spans="2:7" ht="28.5" customHeight="1">
      <c r="B25" s="559" t="s">
        <v>69</v>
      </c>
      <c r="C25" s="561" t="s">
        <v>70</v>
      </c>
      <c r="D25" s="563" t="s">
        <v>71</v>
      </c>
      <c r="E25" s="680" t="s">
        <v>1184</v>
      </c>
      <c r="F25" s="683" t="s">
        <v>1191</v>
      </c>
      <c r="G25" s="689" t="s">
        <v>18</v>
      </c>
    </row>
    <row r="26" spans="2:7" ht="96.6" customHeight="1">
      <c r="B26" s="560"/>
      <c r="C26" s="562"/>
      <c r="D26" s="564"/>
      <c r="E26" s="682"/>
      <c r="F26" s="685"/>
      <c r="G26" s="690"/>
    </row>
    <row r="27" spans="2:7" ht="66.95" customHeight="1">
      <c r="B27" s="7" t="s">
        <v>75</v>
      </c>
      <c r="C27" s="20" t="s">
        <v>76</v>
      </c>
      <c r="D27" s="15" t="s">
        <v>77</v>
      </c>
      <c r="E27" s="43" t="s">
        <v>1184</v>
      </c>
      <c r="F27" s="21" t="s">
        <v>1192</v>
      </c>
      <c r="G27" s="285" t="s">
        <v>18</v>
      </c>
    </row>
    <row r="28" spans="2:7" ht="53.1" customHeight="1">
      <c r="B28" s="7" t="s">
        <v>79</v>
      </c>
      <c r="C28" s="22" t="s">
        <v>80</v>
      </c>
      <c r="D28" s="15" t="s">
        <v>81</v>
      </c>
      <c r="E28" s="43" t="s">
        <v>1184</v>
      </c>
      <c r="F28" s="683" t="s">
        <v>1193</v>
      </c>
      <c r="G28" s="689" t="s">
        <v>18</v>
      </c>
    </row>
    <row r="29" spans="2:7" ht="96.6" customHeight="1">
      <c r="B29" s="7"/>
      <c r="C29" s="22"/>
      <c r="D29" s="15"/>
      <c r="E29" s="43" t="s">
        <v>1186</v>
      </c>
      <c r="F29" s="685"/>
      <c r="G29" s="690"/>
    </row>
    <row r="30" spans="2:7" ht="42" customHeight="1">
      <c r="B30" s="7" t="s">
        <v>83</v>
      </c>
      <c r="C30" s="16" t="s">
        <v>84</v>
      </c>
      <c r="D30" s="15" t="s">
        <v>85</v>
      </c>
      <c r="E30" s="46"/>
      <c r="F30" s="46"/>
      <c r="G30" s="45"/>
    </row>
    <row r="31" spans="2:7" ht="37.5" customHeight="1">
      <c r="B31" s="7" t="s">
        <v>86</v>
      </c>
      <c r="C31" s="20" t="s">
        <v>87</v>
      </c>
      <c r="D31" s="15" t="s">
        <v>88</v>
      </c>
      <c r="E31" s="43" t="s">
        <v>1186</v>
      </c>
      <c r="F31" s="21" t="s">
        <v>1194</v>
      </c>
      <c r="G31" s="285" t="s">
        <v>18</v>
      </c>
    </row>
    <row r="32" spans="2:7" ht="67.5" customHeight="1">
      <c r="B32" s="7" t="s">
        <v>90</v>
      </c>
      <c r="C32" s="20" t="s">
        <v>91</v>
      </c>
      <c r="D32" s="15" t="s">
        <v>92</v>
      </c>
      <c r="E32" s="43" t="s">
        <v>1184</v>
      </c>
      <c r="F32" s="21" t="s">
        <v>1195</v>
      </c>
      <c r="G32" s="285" t="s">
        <v>18</v>
      </c>
    </row>
    <row r="33" spans="2:7" ht="207.95" customHeight="1">
      <c r="B33" s="7"/>
      <c r="C33" s="20"/>
      <c r="D33" s="15"/>
      <c r="E33" s="43" t="s">
        <v>1186</v>
      </c>
      <c r="F33" s="21" t="s">
        <v>1196</v>
      </c>
      <c r="G33" s="285" t="s">
        <v>18</v>
      </c>
    </row>
    <row r="34" spans="2:7" ht="81.599999999999994" customHeight="1">
      <c r="B34" s="7" t="s">
        <v>94</v>
      </c>
      <c r="C34" s="22" t="s">
        <v>95</v>
      </c>
      <c r="D34" s="15" t="s">
        <v>96</v>
      </c>
      <c r="E34" s="43" t="s">
        <v>1184</v>
      </c>
      <c r="F34" s="21" t="s">
        <v>1197</v>
      </c>
      <c r="G34" s="285" t="s">
        <v>18</v>
      </c>
    </row>
    <row r="35" spans="2:7" ht="66" customHeight="1">
      <c r="B35" s="559" t="s">
        <v>98</v>
      </c>
      <c r="C35" s="561" t="s">
        <v>99</v>
      </c>
      <c r="D35" s="563" t="s">
        <v>100</v>
      </c>
      <c r="E35" s="43" t="s">
        <v>1184</v>
      </c>
      <c r="F35" s="683" t="s">
        <v>1198</v>
      </c>
      <c r="G35" s="689" t="s">
        <v>18</v>
      </c>
    </row>
    <row r="36" spans="2:7" ht="42" customHeight="1">
      <c r="B36" s="560"/>
      <c r="C36" s="562"/>
      <c r="D36" s="564"/>
      <c r="E36" s="43" t="s">
        <v>1186</v>
      </c>
      <c r="F36" s="685"/>
      <c r="G36" s="690"/>
    </row>
    <row r="37" spans="2:7" ht="38.25">
      <c r="B37" s="559" t="s">
        <v>102</v>
      </c>
      <c r="C37" s="561" t="s">
        <v>103</v>
      </c>
      <c r="D37" s="683" t="s">
        <v>104</v>
      </c>
      <c r="E37" s="43" t="s">
        <v>1184</v>
      </c>
      <c r="F37" s="683" t="s">
        <v>1199</v>
      </c>
      <c r="G37" s="285" t="s">
        <v>18</v>
      </c>
    </row>
    <row r="38" spans="2:7" ht="48" customHeight="1">
      <c r="B38" s="560"/>
      <c r="C38" s="562"/>
      <c r="D38" s="685"/>
      <c r="E38" s="43" t="s">
        <v>1186</v>
      </c>
      <c r="F38" s="685"/>
      <c r="G38" s="285" t="s">
        <v>18</v>
      </c>
    </row>
    <row r="39" spans="2:7" ht="44.1" customHeight="1">
      <c r="B39" s="7" t="s">
        <v>105</v>
      </c>
      <c r="C39" s="16" t="s">
        <v>106</v>
      </c>
      <c r="D39" s="15" t="s">
        <v>107</v>
      </c>
      <c r="E39" s="46"/>
      <c r="F39" s="46"/>
      <c r="G39" s="45"/>
    </row>
    <row r="40" spans="2:7" ht="46.5" customHeight="1">
      <c r="B40" s="7" t="s">
        <v>108</v>
      </c>
      <c r="C40" s="20" t="s">
        <v>109</v>
      </c>
      <c r="D40" s="15" t="s">
        <v>110</v>
      </c>
      <c r="E40" s="43" t="s">
        <v>1184</v>
      </c>
      <c r="F40" s="21" t="s">
        <v>1200</v>
      </c>
      <c r="G40" s="285" t="s">
        <v>18</v>
      </c>
    </row>
    <row r="41" spans="2:7" ht="50.1" customHeight="1">
      <c r="B41" s="559" t="s">
        <v>111</v>
      </c>
      <c r="C41" s="561" t="s">
        <v>112</v>
      </c>
      <c r="D41" s="563" t="s">
        <v>113</v>
      </c>
      <c r="E41" s="43" t="s">
        <v>1184</v>
      </c>
      <c r="F41" s="683" t="s">
        <v>1201</v>
      </c>
      <c r="G41" s="689" t="s">
        <v>18</v>
      </c>
    </row>
    <row r="42" spans="2:7" ht="40.5" customHeight="1">
      <c r="B42" s="567"/>
      <c r="C42" s="578"/>
      <c r="D42" s="571"/>
      <c r="E42" s="680" t="s">
        <v>1186</v>
      </c>
      <c r="F42" s="684"/>
      <c r="G42" s="692"/>
    </row>
    <row r="43" spans="2:7" ht="40.5" customHeight="1">
      <c r="B43" s="567"/>
      <c r="C43" s="578"/>
      <c r="D43" s="571"/>
      <c r="E43" s="681"/>
      <c r="F43" s="684"/>
      <c r="G43" s="692"/>
    </row>
    <row r="44" spans="2:7" ht="30.6" customHeight="1">
      <c r="B44" s="560"/>
      <c r="C44" s="562"/>
      <c r="D44" s="564"/>
      <c r="E44" s="682"/>
      <c r="F44" s="685"/>
      <c r="G44" s="690"/>
    </row>
    <row r="45" spans="2:7" ht="51.6" customHeight="1">
      <c r="B45" s="7" t="s">
        <v>114</v>
      </c>
      <c r="C45" s="16" t="s">
        <v>115</v>
      </c>
      <c r="D45" s="15" t="s">
        <v>116</v>
      </c>
      <c r="E45" s="46"/>
      <c r="F45" s="46"/>
      <c r="G45" s="45"/>
    </row>
    <row r="46" spans="2:7" ht="53.1" customHeight="1">
      <c r="B46" s="559" t="s">
        <v>117</v>
      </c>
      <c r="C46" s="561" t="s">
        <v>118</v>
      </c>
      <c r="D46" s="563" t="s">
        <v>119</v>
      </c>
      <c r="E46" s="43" t="s">
        <v>1184</v>
      </c>
      <c r="F46" s="683" t="s">
        <v>1202</v>
      </c>
      <c r="G46" s="689" t="s">
        <v>18</v>
      </c>
    </row>
    <row r="47" spans="2:7" ht="58.5" customHeight="1">
      <c r="B47" s="560"/>
      <c r="C47" s="562"/>
      <c r="D47" s="564"/>
      <c r="E47" s="43" t="s">
        <v>1186</v>
      </c>
      <c r="F47" s="685"/>
      <c r="G47" s="690"/>
    </row>
    <row r="48" spans="2:7" ht="59.1" customHeight="1">
      <c r="B48" s="559" t="s">
        <v>121</v>
      </c>
      <c r="C48" s="561" t="s">
        <v>122</v>
      </c>
      <c r="D48" s="563" t="s">
        <v>123</v>
      </c>
      <c r="E48" s="43" t="s">
        <v>1184</v>
      </c>
      <c r="F48" s="683" t="s">
        <v>1203</v>
      </c>
      <c r="G48" s="689" t="s">
        <v>18</v>
      </c>
    </row>
    <row r="49" spans="2:7" ht="57.6" customHeight="1">
      <c r="B49" s="560"/>
      <c r="C49" s="562"/>
      <c r="D49" s="564"/>
      <c r="E49" s="43" t="s">
        <v>1186</v>
      </c>
      <c r="F49" s="685"/>
      <c r="G49" s="690"/>
    </row>
    <row r="50" spans="2:7" ht="60.95" customHeight="1">
      <c r="B50" s="7" t="s">
        <v>125</v>
      </c>
      <c r="C50" s="20" t="s">
        <v>126</v>
      </c>
      <c r="D50" s="15" t="s">
        <v>127</v>
      </c>
      <c r="E50" s="43" t="s">
        <v>1186</v>
      </c>
      <c r="F50" s="21" t="s">
        <v>1204</v>
      </c>
      <c r="G50" s="285" t="s">
        <v>18</v>
      </c>
    </row>
    <row r="51" spans="2:7" ht="66" customHeight="1">
      <c r="B51" s="7" t="s">
        <v>129</v>
      </c>
      <c r="C51" s="10" t="s">
        <v>130</v>
      </c>
      <c r="D51" s="15" t="s">
        <v>131</v>
      </c>
      <c r="E51" s="43" t="s">
        <v>1184</v>
      </c>
      <c r="F51" s="21" t="s">
        <v>1205</v>
      </c>
      <c r="G51" s="285" t="s">
        <v>18</v>
      </c>
    </row>
    <row r="52" spans="2:7">
      <c r="B52" s="7" t="s">
        <v>133</v>
      </c>
      <c r="C52" s="10" t="s">
        <v>134</v>
      </c>
      <c r="D52" s="15" t="s">
        <v>135</v>
      </c>
      <c r="E52" s="286" t="s">
        <v>135</v>
      </c>
      <c r="F52" s="146" t="s">
        <v>136</v>
      </c>
      <c r="G52" s="21" t="s">
        <v>136</v>
      </c>
    </row>
    <row r="53" spans="2:7" ht="22.5">
      <c r="B53" s="7" t="s">
        <v>137</v>
      </c>
      <c r="C53" s="10" t="s">
        <v>138</v>
      </c>
      <c r="D53" s="15" t="s">
        <v>139</v>
      </c>
      <c r="E53" s="46"/>
      <c r="F53" s="46"/>
      <c r="G53" s="45"/>
    </row>
    <row r="54" spans="2:7" ht="66" customHeight="1">
      <c r="B54" s="559" t="s">
        <v>140</v>
      </c>
      <c r="C54" s="561" t="s">
        <v>141</v>
      </c>
      <c r="D54" s="563" t="s">
        <v>142</v>
      </c>
      <c r="E54" s="680" t="s">
        <v>1184</v>
      </c>
      <c r="F54" s="683" t="s">
        <v>1206</v>
      </c>
      <c r="G54" s="689" t="s">
        <v>18</v>
      </c>
    </row>
    <row r="55" spans="2:7" ht="66" customHeight="1">
      <c r="B55" s="560"/>
      <c r="C55" s="562"/>
      <c r="D55" s="564"/>
      <c r="E55" s="682"/>
      <c r="F55" s="685"/>
      <c r="G55" s="690"/>
    </row>
    <row r="56" spans="2:7" ht="113.1" customHeight="1">
      <c r="B56" s="559" t="s">
        <v>144</v>
      </c>
      <c r="C56" s="561" t="s">
        <v>145</v>
      </c>
      <c r="D56" s="691" t="s">
        <v>146</v>
      </c>
      <c r="E56" s="680" t="s">
        <v>1186</v>
      </c>
      <c r="F56" s="683" t="s">
        <v>1207</v>
      </c>
      <c r="G56" s="689" t="s">
        <v>18</v>
      </c>
    </row>
    <row r="57" spans="2:7" ht="13.5" customHeight="1">
      <c r="B57" s="560"/>
      <c r="C57" s="562"/>
      <c r="D57" s="691"/>
      <c r="E57" s="682"/>
      <c r="F57" s="685"/>
      <c r="G57" s="690"/>
    </row>
    <row r="58" spans="2:7" ht="14.1" customHeight="1">
      <c r="B58" s="676" t="s">
        <v>148</v>
      </c>
      <c r="C58" s="561" t="s">
        <v>149</v>
      </c>
      <c r="D58" s="678" t="s">
        <v>150</v>
      </c>
      <c r="E58" s="680" t="s">
        <v>1184</v>
      </c>
      <c r="F58" s="683" t="s">
        <v>1208</v>
      </c>
      <c r="G58" s="686" t="s">
        <v>18</v>
      </c>
    </row>
    <row r="59" spans="2:7" ht="13.5" customHeight="1">
      <c r="B59" s="677"/>
      <c r="C59" s="562"/>
      <c r="D59" s="679"/>
      <c r="E59" s="681"/>
      <c r="F59" s="684"/>
      <c r="G59" s="687"/>
    </row>
    <row r="60" spans="2:7" ht="13.5" customHeight="1">
      <c r="B60" s="677"/>
      <c r="C60" s="561"/>
      <c r="D60" s="679"/>
      <c r="E60" s="681"/>
      <c r="F60" s="684"/>
      <c r="G60" s="687"/>
    </row>
    <row r="61" spans="2:7" ht="18.95" customHeight="1">
      <c r="B61" s="677"/>
      <c r="C61" s="562"/>
      <c r="D61" s="679"/>
      <c r="E61" s="681"/>
      <c r="F61" s="684"/>
      <c r="G61" s="687"/>
    </row>
    <row r="62" spans="2:7" ht="97.5" customHeight="1">
      <c r="B62" s="677"/>
      <c r="C62" s="287"/>
      <c r="D62" s="679"/>
      <c r="E62" s="682"/>
      <c r="F62" s="685"/>
      <c r="G62" s="688"/>
    </row>
    <row r="63" spans="2:7">
      <c r="B63" s="555" t="s">
        <v>151</v>
      </c>
      <c r="C63" s="555"/>
      <c r="D63" s="555"/>
      <c r="E63" s="555"/>
      <c r="F63" s="555"/>
      <c r="G63" s="555"/>
    </row>
    <row r="64" spans="2:7">
      <c r="B64" s="555" t="s">
        <v>152</v>
      </c>
      <c r="C64" s="555"/>
      <c r="D64" s="555"/>
      <c r="E64" s="555"/>
      <c r="F64" s="555"/>
      <c r="G64" s="555"/>
    </row>
    <row r="65" spans="3:7" ht="15.95" customHeight="1">
      <c r="E65" s="34"/>
      <c r="F65" s="34"/>
      <c r="G65" s="34"/>
    </row>
    <row r="66" spans="3:7" ht="15.95" customHeight="1">
      <c r="C66" s="36"/>
    </row>
    <row r="67" spans="3:7" ht="15.95" customHeight="1"/>
    <row r="68" spans="3:7" ht="15.95" customHeight="1"/>
    <row r="69" spans="3:7" ht="15.95" customHeight="1"/>
    <row r="70" spans="3:7" ht="15.95" customHeight="1"/>
    <row r="71" spans="3:7" ht="15.95" customHeight="1"/>
  </sheetData>
  <sheetProtection algorithmName="SHA-512" hashValue="YIAdX8OIP1Fw8PTDWZDUNiZ2bMsPIEFrCEkOvRzwW5ufpdHFroSOP03EXx3ImVR65vpkN+Ku5dIlMvJplVDNGA==" saltValue="owXmaN8bfgyGX6Fy6uPfKA==" spinCount="100000" sheet="1" objects="1" scenarios="1"/>
  <mergeCells count="65">
    <mergeCell ref="B2:G2"/>
    <mergeCell ref="B3:G3"/>
    <mergeCell ref="E6:G6"/>
    <mergeCell ref="F7:F8"/>
    <mergeCell ref="G7:G8"/>
    <mergeCell ref="G23:G24"/>
    <mergeCell ref="B25:B26"/>
    <mergeCell ref="C25:C26"/>
    <mergeCell ref="D25:D26"/>
    <mergeCell ref="E25:E26"/>
    <mergeCell ref="F25:F26"/>
    <mergeCell ref="G25:G26"/>
    <mergeCell ref="B23:B24"/>
    <mergeCell ref="C23:C24"/>
    <mergeCell ref="D23:D24"/>
    <mergeCell ref="E23:E24"/>
    <mergeCell ref="F23:F24"/>
    <mergeCell ref="F28:F29"/>
    <mergeCell ref="G28:G29"/>
    <mergeCell ref="B35:B36"/>
    <mergeCell ref="C35:C36"/>
    <mergeCell ref="D35:D36"/>
    <mergeCell ref="F35:F36"/>
    <mergeCell ref="G35:G36"/>
    <mergeCell ref="B37:B38"/>
    <mergeCell ref="C37:C38"/>
    <mergeCell ref="D37:D38"/>
    <mergeCell ref="F37:F38"/>
    <mergeCell ref="B41:B44"/>
    <mergeCell ref="C41:C44"/>
    <mergeCell ref="D41:D44"/>
    <mergeCell ref="F41:F44"/>
    <mergeCell ref="G41:G44"/>
    <mergeCell ref="E42:E44"/>
    <mergeCell ref="B46:B47"/>
    <mergeCell ref="C46:C47"/>
    <mergeCell ref="D46:D47"/>
    <mergeCell ref="F46:F47"/>
    <mergeCell ref="G46:G47"/>
    <mergeCell ref="B48:B49"/>
    <mergeCell ref="C48:C49"/>
    <mergeCell ref="D48:D49"/>
    <mergeCell ref="F48:F49"/>
    <mergeCell ref="G48:G49"/>
    <mergeCell ref="G54:G55"/>
    <mergeCell ref="B56:B57"/>
    <mergeCell ref="C56:C57"/>
    <mergeCell ref="D56:D57"/>
    <mergeCell ref="E56:E57"/>
    <mergeCell ref="F56:F57"/>
    <mergeCell ref="G56:G57"/>
    <mergeCell ref="B54:B55"/>
    <mergeCell ref="C54:C55"/>
    <mergeCell ref="D54:D55"/>
    <mergeCell ref="E54:E55"/>
    <mergeCell ref="F54:F55"/>
    <mergeCell ref="B63:G63"/>
    <mergeCell ref="B64:G64"/>
    <mergeCell ref="B58:B62"/>
    <mergeCell ref="C58:C59"/>
    <mergeCell ref="D58:D62"/>
    <mergeCell ref="E58:E62"/>
    <mergeCell ref="F58:F62"/>
    <mergeCell ref="G58:G62"/>
    <mergeCell ref="C60:C61"/>
  </mergeCells>
  <hyperlinks>
    <hyperlink ref="E7" r:id="rId1"/>
    <hyperlink ref="E8" r:id="rId2"/>
    <hyperlink ref="E9" r:id="rId3"/>
    <hyperlink ref="E10" r:id="rId4"/>
    <hyperlink ref="E14" r:id="rId5"/>
    <hyperlink ref="E20" r:id="rId6"/>
    <hyperlink ref="E23:E24" r:id="rId7" display="https://www.mfsa.com.mt/investment-services/"/>
    <hyperlink ref="E25:E26" r:id="rId8" display="Investment Services Legislation"/>
    <hyperlink ref="E27" r:id="rId9"/>
    <hyperlink ref="E29" r:id="rId10"/>
    <hyperlink ref="E28" r:id="rId11"/>
    <hyperlink ref="E31" r:id="rId12"/>
    <hyperlink ref="E32" r:id="rId13"/>
    <hyperlink ref="E33" r:id="rId14"/>
    <hyperlink ref="E34" r:id="rId15"/>
    <hyperlink ref="E36" r:id="rId16"/>
    <hyperlink ref="E35" r:id="rId17"/>
    <hyperlink ref="E38" r:id="rId18"/>
    <hyperlink ref="E37" r:id="rId19"/>
    <hyperlink ref="E40" r:id="rId20"/>
    <hyperlink ref="E41" r:id="rId21"/>
    <hyperlink ref="E42:E44" r:id="rId22" display="Investment Services Rules"/>
    <hyperlink ref="E46" r:id="rId23"/>
    <hyperlink ref="E47" r:id="rId24"/>
    <hyperlink ref="E48" r:id="rId25"/>
    <hyperlink ref="E49" r:id="rId26"/>
    <hyperlink ref="E50" r:id="rId27"/>
    <hyperlink ref="E51" r:id="rId28"/>
    <hyperlink ref="E54:E55" r:id="rId29" display="Investment Services Legislation"/>
    <hyperlink ref="E56:E57" r:id="rId30" display="Investment Services Rules"/>
    <hyperlink ref="E58:E62" r:id="rId31" display="Investment Services Legislation"/>
  </hyperlinks>
  <printOptions horizontalCentered="1"/>
  <pageMargins left="0.23622047244094491" right="0.23622047244094491" top="1.0629921259842521" bottom="0.55118110236220474" header="0.31496062992125984" footer="0.31496062992125984"/>
  <pageSetup paperSize="9" scale="58" orientation="portrait" r:id="rId32"/>
  <headerFooter scaleWithDoc="0">
    <oddHeader>&amp;C&amp;"-,Bold"&amp;12EN
ANNEX I</oddHeader>
    <oddFooter>&amp;C&amp;"Arial,Normal"&amp;10&amp;P</oddFooter>
  </headerFooter>
  <rowBreaks count="1" manualBreakCount="1">
    <brk id="34"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B1:I64"/>
  <sheetViews>
    <sheetView showGridLines="0" zoomScaleNormal="100" zoomScaleSheetLayoutView="50" workbookViewId="0">
      <selection activeCell="Q35" sqref="Q35"/>
    </sheetView>
  </sheetViews>
  <sheetFormatPr defaultColWidth="11.42578125" defaultRowHeight="11.25"/>
  <cols>
    <col min="1" max="1" width="1.28515625" style="257" customWidth="1"/>
    <col min="2" max="2" width="11.42578125" style="253"/>
    <col min="3" max="3" width="52.85546875" style="254" customWidth="1"/>
    <col min="4" max="4" width="17.42578125" style="255" customWidth="1"/>
    <col min="5" max="5" width="16.5703125" style="256" customWidth="1"/>
    <col min="6" max="6" width="41" style="255" customWidth="1"/>
    <col min="7" max="7" width="13.5703125" style="255" customWidth="1"/>
    <col min="8" max="8" width="5.140625" style="257" customWidth="1"/>
    <col min="9" max="16384" width="11.42578125" style="257"/>
  </cols>
  <sheetData>
    <row r="1" spans="2:9" ht="12" thickBot="1"/>
    <row r="2" spans="2:9" ht="24" customHeight="1">
      <c r="B2" s="725" t="s">
        <v>7</v>
      </c>
      <c r="C2" s="726"/>
      <c r="D2" s="726"/>
      <c r="E2" s="726"/>
      <c r="F2" s="726"/>
      <c r="G2" s="727"/>
    </row>
    <row r="3" spans="2:9" ht="23.25" customHeight="1" thickBot="1">
      <c r="B3" s="728" t="s">
        <v>8</v>
      </c>
      <c r="C3" s="729"/>
      <c r="D3" s="729"/>
      <c r="E3" s="729"/>
      <c r="F3" s="729"/>
      <c r="G3" s="730"/>
    </row>
    <row r="4" spans="2:9" ht="12" thickBot="1"/>
    <row r="5" spans="2:9" ht="50.25" customHeight="1" thickBot="1">
      <c r="B5" s="258"/>
      <c r="C5" s="259" t="s">
        <v>9</v>
      </c>
      <c r="D5" s="260" t="s">
        <v>10</v>
      </c>
      <c r="E5" s="260" t="s">
        <v>1148</v>
      </c>
      <c r="F5" s="261" t="s">
        <v>1149</v>
      </c>
      <c r="G5" s="262" t="s">
        <v>13</v>
      </c>
    </row>
    <row r="6" spans="2:9" ht="12" customHeight="1">
      <c r="B6" s="263" t="s">
        <v>0</v>
      </c>
      <c r="C6" s="264" t="s">
        <v>1</v>
      </c>
      <c r="D6" s="265"/>
      <c r="E6" s="731" t="s">
        <v>1150</v>
      </c>
      <c r="F6" s="732"/>
      <c r="G6" s="733"/>
    </row>
    <row r="7" spans="2:9" ht="112.5" customHeight="1">
      <c r="B7" s="698" t="s">
        <v>2</v>
      </c>
      <c r="C7" s="719" t="s">
        <v>14</v>
      </c>
      <c r="D7" s="721" t="s">
        <v>15</v>
      </c>
      <c r="E7" s="266" t="s">
        <v>1151</v>
      </c>
      <c r="F7" s="723" t="s">
        <v>1152</v>
      </c>
      <c r="G7" s="706" t="s">
        <v>18</v>
      </c>
    </row>
    <row r="8" spans="2:9" ht="140.25" customHeight="1">
      <c r="B8" s="699"/>
      <c r="C8" s="720"/>
      <c r="D8" s="722"/>
      <c r="E8" s="267" t="s">
        <v>1153</v>
      </c>
      <c r="F8" s="724"/>
      <c r="G8" s="707"/>
      <c r="I8" s="253"/>
    </row>
    <row r="9" spans="2:9" ht="190.5" customHeight="1">
      <c r="B9" s="698" t="s">
        <v>3</v>
      </c>
      <c r="C9" s="719" t="s">
        <v>19</v>
      </c>
      <c r="D9" s="721" t="s">
        <v>20</v>
      </c>
      <c r="E9" s="266" t="s">
        <v>1151</v>
      </c>
      <c r="F9" s="723" t="s">
        <v>1154</v>
      </c>
      <c r="G9" s="706" t="s">
        <v>18</v>
      </c>
      <c r="I9" s="253"/>
    </row>
    <row r="10" spans="2:9" ht="51" customHeight="1">
      <c r="B10" s="699"/>
      <c r="C10" s="720"/>
      <c r="D10" s="722"/>
      <c r="E10" s="266" t="s">
        <v>1151</v>
      </c>
      <c r="F10" s="724"/>
      <c r="G10" s="707"/>
    </row>
    <row r="11" spans="2:9" ht="21">
      <c r="B11" s="263" t="s">
        <v>4</v>
      </c>
      <c r="C11" s="268" t="s">
        <v>23</v>
      </c>
      <c r="D11" s="269" t="s">
        <v>157</v>
      </c>
      <c r="E11" s="270"/>
      <c r="F11" s="271"/>
      <c r="G11" s="272"/>
    </row>
    <row r="12" spans="2:9" ht="91.5" customHeight="1">
      <c r="B12" s="263" t="s">
        <v>5</v>
      </c>
      <c r="C12" s="273" t="s">
        <v>25</v>
      </c>
      <c r="D12" s="269" t="s">
        <v>26</v>
      </c>
      <c r="E12" s="266" t="s">
        <v>1151</v>
      </c>
      <c r="F12" s="274" t="s">
        <v>1155</v>
      </c>
      <c r="G12" s="272" t="s">
        <v>18</v>
      </c>
    </row>
    <row r="13" spans="2:9" ht="92.25" customHeight="1">
      <c r="B13" s="263" t="s">
        <v>28</v>
      </c>
      <c r="C13" s="273" t="s">
        <v>29</v>
      </c>
      <c r="D13" s="269" t="s">
        <v>30</v>
      </c>
      <c r="E13" s="266" t="s">
        <v>1151</v>
      </c>
      <c r="F13" s="274" t="s">
        <v>1156</v>
      </c>
      <c r="G13" s="272" t="s">
        <v>18</v>
      </c>
    </row>
    <row r="14" spans="2:9">
      <c r="B14" s="275" t="s">
        <v>32</v>
      </c>
      <c r="C14" s="268" t="s">
        <v>33</v>
      </c>
      <c r="D14" s="269" t="s">
        <v>34</v>
      </c>
      <c r="E14" s="276" t="s">
        <v>136</v>
      </c>
      <c r="F14" s="271" t="s">
        <v>136</v>
      </c>
      <c r="G14" s="271" t="s">
        <v>136</v>
      </c>
    </row>
    <row r="15" spans="2:9" ht="48" customHeight="1">
      <c r="B15" s="263" t="s">
        <v>37</v>
      </c>
      <c r="C15" s="268" t="s">
        <v>38</v>
      </c>
      <c r="D15" s="269" t="s">
        <v>39</v>
      </c>
      <c r="E15" s="270"/>
      <c r="F15" s="277"/>
      <c r="G15" s="272"/>
    </row>
    <row r="16" spans="2:9" ht="51.75" customHeight="1">
      <c r="B16" s="263" t="s">
        <v>40</v>
      </c>
      <c r="C16" s="273" t="s">
        <v>41</v>
      </c>
      <c r="D16" s="269" t="s">
        <v>164</v>
      </c>
      <c r="E16" s="266" t="s">
        <v>1151</v>
      </c>
      <c r="F16" s="274" t="s">
        <v>1157</v>
      </c>
      <c r="G16" s="272" t="s">
        <v>18</v>
      </c>
    </row>
    <row r="17" spans="2:7" ht="52.5">
      <c r="B17" s="263" t="s">
        <v>44</v>
      </c>
      <c r="C17" s="273" t="s">
        <v>45</v>
      </c>
      <c r="D17" s="269" t="s">
        <v>46</v>
      </c>
      <c r="E17" s="266" t="s">
        <v>1151</v>
      </c>
      <c r="F17" s="274" t="s">
        <v>1158</v>
      </c>
      <c r="G17" s="272" t="s">
        <v>18</v>
      </c>
    </row>
    <row r="18" spans="2:7" ht="64.5" customHeight="1">
      <c r="B18" s="263" t="s">
        <v>48</v>
      </c>
      <c r="C18" s="273" t="s">
        <v>49</v>
      </c>
      <c r="D18" s="269" t="s">
        <v>50</v>
      </c>
      <c r="E18" s="266" t="s">
        <v>1151</v>
      </c>
      <c r="F18" s="274" t="s">
        <v>1159</v>
      </c>
      <c r="G18" s="272" t="s">
        <v>18</v>
      </c>
    </row>
    <row r="19" spans="2:7" ht="108.75" customHeight="1">
      <c r="B19" s="263" t="s">
        <v>52</v>
      </c>
      <c r="C19" s="273" t="s">
        <v>53</v>
      </c>
      <c r="D19" s="269" t="s">
        <v>54</v>
      </c>
      <c r="E19" s="266" t="s">
        <v>1151</v>
      </c>
      <c r="F19" s="274" t="s">
        <v>1160</v>
      </c>
      <c r="G19" s="272" t="s">
        <v>18</v>
      </c>
    </row>
    <row r="20" spans="2:7" ht="68.25" customHeight="1">
      <c r="B20" s="263" t="s">
        <v>56</v>
      </c>
      <c r="C20" s="268" t="s">
        <v>57</v>
      </c>
      <c r="D20" s="269" t="s">
        <v>58</v>
      </c>
      <c r="E20" s="266" t="s">
        <v>1151</v>
      </c>
      <c r="F20" s="274" t="s">
        <v>1161</v>
      </c>
      <c r="G20" s="272" t="s">
        <v>18</v>
      </c>
    </row>
    <row r="21" spans="2:7">
      <c r="B21" s="263" t="s">
        <v>60</v>
      </c>
      <c r="C21" s="268" t="s">
        <v>61</v>
      </c>
      <c r="D21" s="269" t="s">
        <v>62</v>
      </c>
      <c r="E21" s="270"/>
      <c r="F21" s="271"/>
      <c r="G21" s="272"/>
    </row>
    <row r="22" spans="2:7" ht="18.75" customHeight="1">
      <c r="B22" s="263" t="s">
        <v>63</v>
      </c>
      <c r="C22" s="273" t="s">
        <v>64</v>
      </c>
      <c r="D22" s="269" t="s">
        <v>65</v>
      </c>
      <c r="E22" s="270"/>
      <c r="F22" s="271"/>
      <c r="G22" s="272"/>
    </row>
    <row r="23" spans="2:7" ht="96" customHeight="1">
      <c r="B23" s="263" t="s">
        <v>66</v>
      </c>
      <c r="C23" s="273" t="s">
        <v>67</v>
      </c>
      <c r="D23" s="269" t="s">
        <v>68</v>
      </c>
      <c r="E23" s="266" t="s">
        <v>1151</v>
      </c>
      <c r="F23" s="274" t="s">
        <v>1162</v>
      </c>
      <c r="G23" s="272" t="s">
        <v>18</v>
      </c>
    </row>
    <row r="24" spans="2:7" ht="86.25" customHeight="1">
      <c r="B24" s="263" t="s">
        <v>69</v>
      </c>
      <c r="C24" s="273" t="s">
        <v>70</v>
      </c>
      <c r="D24" s="269" t="s">
        <v>71</v>
      </c>
      <c r="E24" s="266" t="s">
        <v>1151</v>
      </c>
      <c r="F24" s="274" t="s">
        <v>1163</v>
      </c>
      <c r="G24" s="272" t="s">
        <v>18</v>
      </c>
    </row>
    <row r="25" spans="2:7" ht="36.75" customHeight="1">
      <c r="B25" s="263" t="s">
        <v>75</v>
      </c>
      <c r="C25" s="273" t="s">
        <v>76</v>
      </c>
      <c r="D25" s="269" t="s">
        <v>77</v>
      </c>
      <c r="E25" s="266" t="s">
        <v>1151</v>
      </c>
      <c r="F25" s="274" t="s">
        <v>1164</v>
      </c>
      <c r="G25" s="272" t="s">
        <v>18</v>
      </c>
    </row>
    <row r="26" spans="2:7" ht="87" customHeight="1">
      <c r="B26" s="263" t="s">
        <v>79</v>
      </c>
      <c r="C26" s="278" t="s">
        <v>80</v>
      </c>
      <c r="D26" s="269" t="s">
        <v>81</v>
      </c>
      <c r="E26" s="266" t="s">
        <v>1151</v>
      </c>
      <c r="F26" s="274" t="s">
        <v>1165</v>
      </c>
      <c r="G26" s="272" t="s">
        <v>18</v>
      </c>
    </row>
    <row r="27" spans="2:7">
      <c r="B27" s="263" t="s">
        <v>83</v>
      </c>
      <c r="C27" s="273" t="s">
        <v>84</v>
      </c>
      <c r="D27" s="269" t="s">
        <v>85</v>
      </c>
      <c r="E27" s="270"/>
      <c r="F27" s="271"/>
      <c r="G27" s="272"/>
    </row>
    <row r="28" spans="2:7" ht="35.25" customHeight="1">
      <c r="B28" s="263" t="s">
        <v>86</v>
      </c>
      <c r="C28" s="273" t="s">
        <v>87</v>
      </c>
      <c r="D28" s="269" t="s">
        <v>88</v>
      </c>
      <c r="E28" s="266" t="s">
        <v>1151</v>
      </c>
      <c r="F28" s="274" t="s">
        <v>1166</v>
      </c>
      <c r="G28" s="272" t="s">
        <v>18</v>
      </c>
    </row>
    <row r="29" spans="2:7" ht="69.75" customHeight="1">
      <c r="B29" s="698" t="s">
        <v>90</v>
      </c>
      <c r="C29" s="700" t="s">
        <v>91</v>
      </c>
      <c r="D29" s="702" t="s">
        <v>1167</v>
      </c>
      <c r="E29" s="266" t="s">
        <v>1151</v>
      </c>
      <c r="F29" s="704" t="s">
        <v>1168</v>
      </c>
      <c r="G29" s="706" t="s">
        <v>18</v>
      </c>
    </row>
    <row r="30" spans="2:7" ht="80.25" customHeight="1">
      <c r="B30" s="699"/>
      <c r="C30" s="701"/>
      <c r="D30" s="703"/>
      <c r="E30" s="266" t="s">
        <v>1153</v>
      </c>
      <c r="F30" s="705"/>
      <c r="G30" s="707"/>
    </row>
    <row r="31" spans="2:7" ht="42.75" customHeight="1">
      <c r="B31" s="263" t="s">
        <v>94</v>
      </c>
      <c r="C31" s="278" t="s">
        <v>1169</v>
      </c>
      <c r="D31" s="269" t="s">
        <v>96</v>
      </c>
      <c r="E31" s="266" t="s">
        <v>1151</v>
      </c>
      <c r="F31" s="274" t="s">
        <v>1170</v>
      </c>
      <c r="G31" s="272" t="s">
        <v>18</v>
      </c>
    </row>
    <row r="32" spans="2:7" ht="81.75" customHeight="1">
      <c r="B32" s="263" t="s">
        <v>98</v>
      </c>
      <c r="C32" s="273" t="s">
        <v>99</v>
      </c>
      <c r="D32" s="269" t="s">
        <v>100</v>
      </c>
      <c r="E32" s="266" t="s">
        <v>1151</v>
      </c>
      <c r="F32" s="274" t="s">
        <v>1171</v>
      </c>
      <c r="G32" s="272" t="s">
        <v>18</v>
      </c>
    </row>
    <row r="33" spans="2:7" ht="85.5" customHeight="1">
      <c r="B33" s="698" t="s">
        <v>102</v>
      </c>
      <c r="C33" s="700" t="s">
        <v>103</v>
      </c>
      <c r="D33" s="702" t="s">
        <v>104</v>
      </c>
      <c r="E33" s="266" t="s">
        <v>1151</v>
      </c>
      <c r="F33" s="704" t="s">
        <v>1172</v>
      </c>
      <c r="G33" s="706" t="s">
        <v>18</v>
      </c>
    </row>
    <row r="34" spans="2:7" ht="22.5" customHeight="1">
      <c r="B34" s="699"/>
      <c r="C34" s="701"/>
      <c r="D34" s="703"/>
      <c r="E34" s="266" t="s">
        <v>1153</v>
      </c>
      <c r="F34" s="705"/>
      <c r="G34" s="707"/>
    </row>
    <row r="35" spans="2:7" ht="18.75" customHeight="1">
      <c r="B35" s="263" t="s">
        <v>105</v>
      </c>
      <c r="C35" s="273" t="s">
        <v>106</v>
      </c>
      <c r="D35" s="269" t="s">
        <v>107</v>
      </c>
      <c r="E35" s="270"/>
      <c r="F35" s="271"/>
      <c r="G35" s="272"/>
    </row>
    <row r="36" spans="2:7" ht="45" customHeight="1">
      <c r="B36" s="263" t="s">
        <v>108</v>
      </c>
      <c r="C36" s="273" t="s">
        <v>109</v>
      </c>
      <c r="D36" s="269" t="s">
        <v>110</v>
      </c>
      <c r="E36" s="266" t="s">
        <v>1151</v>
      </c>
      <c r="F36" s="274" t="s">
        <v>1173</v>
      </c>
      <c r="G36" s="272" t="s">
        <v>18</v>
      </c>
    </row>
    <row r="37" spans="2:7" ht="45" customHeight="1">
      <c r="B37" s="698" t="s">
        <v>111</v>
      </c>
      <c r="C37" s="700" t="s">
        <v>112</v>
      </c>
      <c r="D37" s="702" t="s">
        <v>113</v>
      </c>
      <c r="E37" s="266" t="s">
        <v>1151</v>
      </c>
      <c r="F37" s="704" t="s">
        <v>1174</v>
      </c>
      <c r="G37" s="706" t="s">
        <v>18</v>
      </c>
    </row>
    <row r="38" spans="2:7" ht="148.5" customHeight="1">
      <c r="B38" s="699"/>
      <c r="C38" s="701"/>
      <c r="D38" s="703"/>
      <c r="E38" s="266" t="s">
        <v>1153</v>
      </c>
      <c r="F38" s="705"/>
      <c r="G38" s="707"/>
    </row>
    <row r="39" spans="2:7" ht="54" customHeight="1">
      <c r="B39" s="263" t="s">
        <v>114</v>
      </c>
      <c r="C39" s="273" t="s">
        <v>115</v>
      </c>
      <c r="D39" s="269" t="s">
        <v>116</v>
      </c>
      <c r="E39" s="270"/>
      <c r="F39" s="274"/>
      <c r="G39" s="272"/>
    </row>
    <row r="40" spans="2:7" ht="45" customHeight="1">
      <c r="B40" s="698" t="s">
        <v>117</v>
      </c>
      <c r="C40" s="700" t="s">
        <v>118</v>
      </c>
      <c r="D40" s="702" t="s">
        <v>119</v>
      </c>
      <c r="E40" s="266" t="s">
        <v>1151</v>
      </c>
      <c r="F40" s="704" t="s">
        <v>1175</v>
      </c>
      <c r="G40" s="706" t="s">
        <v>18</v>
      </c>
    </row>
    <row r="41" spans="2:7" ht="45" customHeight="1">
      <c r="B41" s="708"/>
      <c r="C41" s="710"/>
      <c r="D41" s="712"/>
      <c r="E41" s="266" t="s">
        <v>1153</v>
      </c>
      <c r="F41" s="716"/>
      <c r="G41" s="714"/>
    </row>
    <row r="42" spans="2:7" ht="25.5" customHeight="1">
      <c r="B42" s="699"/>
      <c r="C42" s="701"/>
      <c r="D42" s="703"/>
      <c r="E42" s="266" t="s">
        <v>1176</v>
      </c>
      <c r="F42" s="705"/>
      <c r="G42" s="707"/>
    </row>
    <row r="43" spans="2:7" ht="21">
      <c r="B43" s="698" t="s">
        <v>121</v>
      </c>
      <c r="C43" s="700" t="s">
        <v>122</v>
      </c>
      <c r="D43" s="702" t="s">
        <v>123</v>
      </c>
      <c r="E43" s="266" t="s">
        <v>1176</v>
      </c>
      <c r="F43" s="717" t="s">
        <v>1177</v>
      </c>
      <c r="G43" s="706" t="s">
        <v>18</v>
      </c>
    </row>
    <row r="44" spans="2:7" ht="36" customHeight="1">
      <c r="B44" s="699"/>
      <c r="C44" s="701"/>
      <c r="D44" s="703"/>
      <c r="E44" s="266" t="s">
        <v>1153</v>
      </c>
      <c r="F44" s="718"/>
      <c r="G44" s="707"/>
    </row>
    <row r="45" spans="2:7" ht="21" customHeight="1">
      <c r="B45" s="263" t="s">
        <v>125</v>
      </c>
      <c r="C45" s="273" t="s">
        <v>126</v>
      </c>
      <c r="D45" s="269" t="s">
        <v>127</v>
      </c>
      <c r="E45" s="266" t="s">
        <v>1153</v>
      </c>
      <c r="F45" s="274" t="s">
        <v>1178</v>
      </c>
      <c r="G45" s="272" t="s">
        <v>18</v>
      </c>
    </row>
    <row r="46" spans="2:7" ht="42" customHeight="1">
      <c r="B46" s="263" t="s">
        <v>129</v>
      </c>
      <c r="C46" s="268" t="s">
        <v>130</v>
      </c>
      <c r="D46" s="269" t="s">
        <v>131</v>
      </c>
      <c r="E46" s="266" t="s">
        <v>1151</v>
      </c>
      <c r="F46" s="274" t="s">
        <v>1179</v>
      </c>
      <c r="G46" s="272" t="s">
        <v>18</v>
      </c>
    </row>
    <row r="47" spans="2:7">
      <c r="B47" s="263" t="s">
        <v>133</v>
      </c>
      <c r="C47" s="268" t="s">
        <v>134</v>
      </c>
      <c r="D47" s="269" t="s">
        <v>135</v>
      </c>
      <c r="E47" s="274" t="s">
        <v>1180</v>
      </c>
      <c r="F47" s="274" t="s">
        <v>136</v>
      </c>
      <c r="G47" s="272" t="s">
        <v>136</v>
      </c>
    </row>
    <row r="48" spans="2:7" ht="130.5" customHeight="1">
      <c r="B48" s="263" t="s">
        <v>137</v>
      </c>
      <c r="C48" s="268" t="s">
        <v>138</v>
      </c>
      <c r="D48" s="269" t="s">
        <v>139</v>
      </c>
      <c r="E48" s="279"/>
      <c r="F48" s="274"/>
      <c r="G48" s="272"/>
    </row>
    <row r="49" spans="2:7" ht="137.25" customHeight="1">
      <c r="B49" s="263" t="s">
        <v>140</v>
      </c>
      <c r="C49" s="273" t="s">
        <v>141</v>
      </c>
      <c r="D49" s="269" t="s">
        <v>142</v>
      </c>
      <c r="E49" s="266" t="s">
        <v>1151</v>
      </c>
      <c r="F49" s="274" t="s">
        <v>1181</v>
      </c>
      <c r="G49" s="272" t="s">
        <v>18</v>
      </c>
    </row>
    <row r="50" spans="2:7" ht="51" customHeight="1">
      <c r="B50" s="698" t="s">
        <v>144</v>
      </c>
      <c r="C50" s="700" t="s">
        <v>145</v>
      </c>
      <c r="D50" s="702" t="s">
        <v>146</v>
      </c>
      <c r="E50" s="266" t="s">
        <v>1153</v>
      </c>
      <c r="F50" s="704" t="s">
        <v>1182</v>
      </c>
      <c r="G50" s="706" t="s">
        <v>18</v>
      </c>
    </row>
    <row r="51" spans="2:7" ht="33" customHeight="1">
      <c r="B51" s="699"/>
      <c r="C51" s="701"/>
      <c r="D51" s="703"/>
      <c r="E51" s="266" t="s">
        <v>1176</v>
      </c>
      <c r="F51" s="705"/>
      <c r="G51" s="707"/>
    </row>
    <row r="52" spans="2:7" ht="47.25" customHeight="1">
      <c r="B52" s="698" t="s">
        <v>148</v>
      </c>
      <c r="C52" s="700" t="s">
        <v>149</v>
      </c>
      <c r="D52" s="702" t="s">
        <v>150</v>
      </c>
      <c r="E52" s="266" t="s">
        <v>1151</v>
      </c>
      <c r="F52" s="700" t="s">
        <v>1183</v>
      </c>
      <c r="G52" s="706" t="s">
        <v>18</v>
      </c>
    </row>
    <row r="53" spans="2:7" ht="48" customHeight="1">
      <c r="B53" s="708"/>
      <c r="C53" s="710"/>
      <c r="D53" s="712"/>
      <c r="E53" s="266" t="s">
        <v>1153</v>
      </c>
      <c r="F53" s="710"/>
      <c r="G53" s="714"/>
    </row>
    <row r="54" spans="2:7" ht="233.25" customHeight="1" thickBot="1">
      <c r="B54" s="709"/>
      <c r="C54" s="711"/>
      <c r="D54" s="713"/>
      <c r="E54" s="266" t="s">
        <v>1176</v>
      </c>
      <c r="F54" s="711"/>
      <c r="G54" s="715"/>
    </row>
    <row r="55" spans="2:7">
      <c r="B55" s="257"/>
      <c r="C55" s="280"/>
      <c r="D55" s="281"/>
      <c r="E55" s="282"/>
      <c r="F55" s="283"/>
      <c r="G55" s="281"/>
    </row>
    <row r="56" spans="2:7" ht="10.5" customHeight="1">
      <c r="B56" s="697" t="s">
        <v>151</v>
      </c>
      <c r="C56" s="697"/>
      <c r="D56" s="697"/>
      <c r="E56" s="697"/>
      <c r="F56" s="697"/>
      <c r="G56" s="697"/>
    </row>
    <row r="57" spans="2:7" ht="11.25" customHeight="1">
      <c r="B57" s="697" t="s">
        <v>152</v>
      </c>
      <c r="C57" s="697"/>
      <c r="D57" s="697"/>
      <c r="E57" s="697"/>
      <c r="F57" s="697"/>
      <c r="G57" s="697"/>
    </row>
    <row r="58" spans="2:7" ht="3.75" customHeight="1">
      <c r="E58" s="282"/>
      <c r="F58" s="281"/>
      <c r="G58" s="281"/>
    </row>
    <row r="60" spans="2:7" ht="15.95" customHeight="1"/>
    <row r="61" spans="2:7" ht="15.95" customHeight="1">
      <c r="C61" s="284"/>
    </row>
    <row r="62" spans="2:7" ht="15.95" customHeight="1"/>
    <row r="63" spans="2:7" ht="15.95" customHeight="1"/>
    <row r="64" spans="2:7" ht="15.95" customHeight="1"/>
  </sheetData>
  <sheetProtection algorithmName="SHA-512" hashValue="RReBhXsLkIdp9l0gwwcthqdfue8M9c6sZyeYchGm4WQ/DAq8P1z9b+wmECAUvo6I96umnTQTkEAlA08VUfBPlw==" saltValue="5GviVZhnU8rZMOhoP11KqA==" spinCount="100000" sheet="1" objects="1" scenarios="1"/>
  <mergeCells count="50">
    <mergeCell ref="B2:G2"/>
    <mergeCell ref="B3:G3"/>
    <mergeCell ref="E6:G6"/>
    <mergeCell ref="B7:B8"/>
    <mergeCell ref="C7:C8"/>
    <mergeCell ref="D7:D8"/>
    <mergeCell ref="F7:F8"/>
    <mergeCell ref="G7:G8"/>
    <mergeCell ref="B29:B30"/>
    <mergeCell ref="C29:C30"/>
    <mergeCell ref="D29:D30"/>
    <mergeCell ref="F29:F30"/>
    <mergeCell ref="G29:G30"/>
    <mergeCell ref="B9:B10"/>
    <mergeCell ref="C9:C10"/>
    <mergeCell ref="D9:D10"/>
    <mergeCell ref="F9:F10"/>
    <mergeCell ref="G9:G10"/>
    <mergeCell ref="B37:B38"/>
    <mergeCell ref="C37:C38"/>
    <mergeCell ref="D37:D38"/>
    <mergeCell ref="F37:F38"/>
    <mergeCell ref="G37:G38"/>
    <mergeCell ref="B33:B34"/>
    <mergeCell ref="C33:C34"/>
    <mergeCell ref="D33:D34"/>
    <mergeCell ref="F33:F34"/>
    <mergeCell ref="G33:G34"/>
    <mergeCell ref="B43:B44"/>
    <mergeCell ref="C43:C44"/>
    <mergeCell ref="D43:D44"/>
    <mergeCell ref="F43:F44"/>
    <mergeCell ref="G43:G44"/>
    <mergeCell ref="B40:B42"/>
    <mergeCell ref="C40:C42"/>
    <mergeCell ref="D40:D42"/>
    <mergeCell ref="F40:F42"/>
    <mergeCell ref="G40:G42"/>
    <mergeCell ref="B56:G56"/>
    <mergeCell ref="B57:G57"/>
    <mergeCell ref="B50:B51"/>
    <mergeCell ref="C50:C51"/>
    <mergeCell ref="D50:D51"/>
    <mergeCell ref="F50:F51"/>
    <mergeCell ref="G50:G51"/>
    <mergeCell ref="B52:B54"/>
    <mergeCell ref="C52:C54"/>
    <mergeCell ref="D52:D54"/>
    <mergeCell ref="F52:F54"/>
    <mergeCell ref="G52:G54"/>
  </mergeCells>
  <hyperlinks>
    <hyperlink ref="E8" r:id="rId1"/>
    <hyperlink ref="E9" r:id="rId2"/>
    <hyperlink ref="E10" r:id="rId3"/>
    <hyperlink ref="E12" r:id="rId4"/>
    <hyperlink ref="E13" r:id="rId5"/>
    <hyperlink ref="E16" r:id="rId6"/>
    <hyperlink ref="E17" r:id="rId7"/>
    <hyperlink ref="E18" r:id="rId8"/>
    <hyperlink ref="E19" r:id="rId9"/>
    <hyperlink ref="E20" r:id="rId10"/>
    <hyperlink ref="E23" r:id="rId11"/>
    <hyperlink ref="E24" r:id="rId12"/>
    <hyperlink ref="E25" r:id="rId13"/>
    <hyperlink ref="E26" r:id="rId14"/>
    <hyperlink ref="E28" r:id="rId15"/>
    <hyperlink ref="E29" r:id="rId16"/>
    <hyperlink ref="E30" r:id="rId17"/>
    <hyperlink ref="E31" r:id="rId18"/>
    <hyperlink ref="E32" r:id="rId19"/>
    <hyperlink ref="E33" r:id="rId20"/>
    <hyperlink ref="E34" r:id="rId21"/>
    <hyperlink ref="E36" r:id="rId22"/>
    <hyperlink ref="E37" r:id="rId23"/>
    <hyperlink ref="E38" r:id="rId24"/>
    <hyperlink ref="E40" r:id="rId25"/>
    <hyperlink ref="E41" r:id="rId26"/>
    <hyperlink ref="E42" r:id="rId27"/>
    <hyperlink ref="E43" r:id="rId28"/>
    <hyperlink ref="E44" r:id="rId29"/>
    <hyperlink ref="E45" r:id="rId30"/>
    <hyperlink ref="E46" r:id="rId31"/>
    <hyperlink ref="E49" r:id="rId32"/>
    <hyperlink ref="E50" r:id="rId33"/>
    <hyperlink ref="E51" r:id="rId34"/>
    <hyperlink ref="E52" r:id="rId35"/>
    <hyperlink ref="E53" r:id="rId36"/>
    <hyperlink ref="E54" r:id="rId37"/>
    <hyperlink ref="E7" r:id="rId38"/>
  </hyperlinks>
  <printOptions horizontalCentered="1"/>
  <pageMargins left="0.23622047244094491" right="0.23622047244094491" top="1.0629921259842521" bottom="0.55118110236220474" header="0.31496062992125984" footer="0.31496062992125984"/>
  <pageSetup paperSize="9" scale="59" orientation="portrait" r:id="rId39"/>
  <headerFooter scaleWithDoc="0">
    <oddHeader>&amp;C&amp;"-,Bold"&amp;12EN
ANNEX I</oddHeader>
    <oddFooter>&amp;C&amp;"Arial,Normal"&amp;10&amp;P</oddFooter>
  </headerFooter>
  <rowBreaks count="2" manualBreakCount="2">
    <brk id="19" max="7" man="1"/>
    <brk id="38" max="7"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B1:G76"/>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308</v>
      </c>
      <c r="F6" s="553"/>
      <c r="G6" s="554"/>
    </row>
    <row r="7" spans="2:7" ht="26.25" thickBot="1">
      <c r="B7" s="81" t="s">
        <v>2</v>
      </c>
      <c r="C7" s="200" t="s">
        <v>14</v>
      </c>
      <c r="D7" s="201" t="s">
        <v>15</v>
      </c>
      <c r="E7" s="122" t="s">
        <v>1092</v>
      </c>
      <c r="F7" s="108" t="s">
        <v>1093</v>
      </c>
      <c r="G7" s="202" t="s">
        <v>18</v>
      </c>
    </row>
    <row r="8" spans="2:7" ht="55.5">
      <c r="B8" s="203" t="s">
        <v>3</v>
      </c>
      <c r="C8" s="204" t="s">
        <v>19</v>
      </c>
      <c r="D8" s="205" t="s">
        <v>20</v>
      </c>
      <c r="E8" s="206" t="s">
        <v>1092</v>
      </c>
      <c r="F8" s="207" t="s">
        <v>1094</v>
      </c>
      <c r="G8" s="202" t="s">
        <v>18</v>
      </c>
    </row>
    <row r="9" spans="2:7" ht="51.75" thickBot="1">
      <c r="B9" s="208"/>
      <c r="C9" s="209"/>
      <c r="D9" s="210"/>
      <c r="E9" s="211" t="s">
        <v>1095</v>
      </c>
      <c r="F9" s="108" t="s">
        <v>1096</v>
      </c>
      <c r="G9" s="202" t="s">
        <v>18</v>
      </c>
    </row>
    <row r="10" spans="2:7" ht="26.25" thickBot="1">
      <c r="B10" s="212" t="s">
        <v>4</v>
      </c>
      <c r="C10" s="213" t="s">
        <v>23</v>
      </c>
      <c r="D10" s="214" t="s">
        <v>157</v>
      </c>
      <c r="E10" s="215"/>
      <c r="F10" s="215"/>
      <c r="G10" s="216"/>
    </row>
    <row r="11" spans="2:7" ht="55.5">
      <c r="B11" s="203"/>
      <c r="C11" s="217"/>
      <c r="D11" s="218"/>
      <c r="E11" s="122" t="s">
        <v>1092</v>
      </c>
      <c r="F11" s="108" t="s">
        <v>1097</v>
      </c>
      <c r="G11" s="202" t="s">
        <v>18</v>
      </c>
    </row>
    <row r="12" spans="2:7" ht="192" thickBot="1">
      <c r="B12" s="208" t="s">
        <v>5</v>
      </c>
      <c r="C12" s="219" t="s">
        <v>25</v>
      </c>
      <c r="D12" s="220" t="s">
        <v>26</v>
      </c>
      <c r="E12" s="221" t="s">
        <v>1098</v>
      </c>
      <c r="F12" s="108" t="s">
        <v>1099</v>
      </c>
      <c r="G12" s="202" t="s">
        <v>18</v>
      </c>
    </row>
    <row r="13" spans="2:7" ht="41.25">
      <c r="B13" s="222" t="s">
        <v>28</v>
      </c>
      <c r="C13" s="223" t="s">
        <v>29</v>
      </c>
      <c r="D13" s="224" t="s">
        <v>30</v>
      </c>
      <c r="E13" s="122" t="s">
        <v>1092</v>
      </c>
      <c r="F13" s="225" t="s">
        <v>1100</v>
      </c>
      <c r="G13" s="202" t="s">
        <v>18</v>
      </c>
    </row>
    <row r="14" spans="2:7" ht="51">
      <c r="B14" s="7" t="s">
        <v>32</v>
      </c>
      <c r="C14" s="10" t="s">
        <v>33</v>
      </c>
      <c r="D14" s="15" t="s">
        <v>34</v>
      </c>
      <c r="E14" s="226" t="s">
        <v>1101</v>
      </c>
      <c r="F14" s="225" t="s">
        <v>1102</v>
      </c>
      <c r="G14" s="227" t="s">
        <v>18</v>
      </c>
    </row>
    <row r="15" spans="2:7" ht="38.25">
      <c r="B15" s="7" t="s">
        <v>37</v>
      </c>
      <c r="C15" s="10" t="s">
        <v>38</v>
      </c>
      <c r="D15" s="15" t="s">
        <v>39</v>
      </c>
      <c r="E15" s="215"/>
      <c r="F15" s="215"/>
      <c r="G15" s="216"/>
    </row>
    <row r="16" spans="2:7" ht="25.5">
      <c r="B16" s="7" t="s">
        <v>40</v>
      </c>
      <c r="C16" s="16" t="s">
        <v>41</v>
      </c>
      <c r="D16" s="15" t="s">
        <v>164</v>
      </c>
      <c r="E16" s="122" t="s">
        <v>1092</v>
      </c>
      <c r="F16" s="108" t="s">
        <v>1103</v>
      </c>
      <c r="G16" s="202" t="s">
        <v>18</v>
      </c>
    </row>
    <row r="17" spans="2:7" ht="28.5">
      <c r="B17" s="7" t="s">
        <v>44</v>
      </c>
      <c r="C17" s="16" t="s">
        <v>45</v>
      </c>
      <c r="D17" s="15" t="s">
        <v>46</v>
      </c>
      <c r="E17" s="122" t="s">
        <v>1092</v>
      </c>
      <c r="F17" s="108" t="s">
        <v>1104</v>
      </c>
      <c r="G17" s="202" t="s">
        <v>18</v>
      </c>
    </row>
    <row r="18" spans="2:7" ht="25.5">
      <c r="B18" s="7" t="s">
        <v>48</v>
      </c>
      <c r="C18" s="16" t="s">
        <v>49</v>
      </c>
      <c r="D18" s="15" t="s">
        <v>50</v>
      </c>
      <c r="E18" s="122" t="s">
        <v>1092</v>
      </c>
      <c r="F18" s="108" t="s">
        <v>1105</v>
      </c>
      <c r="G18" s="202" t="s">
        <v>18</v>
      </c>
    </row>
    <row r="19" spans="2:7" ht="26.25" thickBot="1">
      <c r="B19" s="81" t="s">
        <v>52</v>
      </c>
      <c r="C19" s="228" t="s">
        <v>53</v>
      </c>
      <c r="D19" s="229" t="s">
        <v>54</v>
      </c>
      <c r="E19" s="122" t="s">
        <v>1092</v>
      </c>
      <c r="F19" s="108" t="s">
        <v>1106</v>
      </c>
      <c r="G19" s="202" t="s">
        <v>18</v>
      </c>
    </row>
    <row r="20" spans="2:7" ht="25.5">
      <c r="B20" s="203" t="s">
        <v>56</v>
      </c>
      <c r="C20" s="200" t="s">
        <v>57</v>
      </c>
      <c r="D20" s="218" t="s">
        <v>58</v>
      </c>
      <c r="E20" s="206" t="s">
        <v>1092</v>
      </c>
      <c r="F20" s="108" t="s">
        <v>1107</v>
      </c>
      <c r="G20" s="202" t="s">
        <v>18</v>
      </c>
    </row>
    <row r="21" spans="2:7" ht="192" thickBot="1">
      <c r="B21" s="208"/>
      <c r="C21" s="8"/>
      <c r="D21" s="220"/>
      <c r="E21" s="221" t="s">
        <v>1098</v>
      </c>
      <c r="F21" s="108"/>
      <c r="G21" s="202" t="s">
        <v>18</v>
      </c>
    </row>
    <row r="22" spans="2:7">
      <c r="B22" s="222" t="s">
        <v>60</v>
      </c>
      <c r="C22" s="8" t="s">
        <v>61</v>
      </c>
      <c r="D22" s="224" t="s">
        <v>62</v>
      </c>
      <c r="E22" s="215"/>
      <c r="F22" s="215"/>
      <c r="G22" s="216"/>
    </row>
    <row r="23" spans="2:7">
      <c r="B23" s="7" t="s">
        <v>63</v>
      </c>
      <c r="C23" s="16" t="s">
        <v>64</v>
      </c>
      <c r="D23" s="15" t="s">
        <v>65</v>
      </c>
      <c r="E23" s="215"/>
      <c r="F23" s="215"/>
      <c r="G23" s="216"/>
    </row>
    <row r="24" spans="2:7" ht="29.25" thickBot="1">
      <c r="B24" s="81" t="s">
        <v>66</v>
      </c>
      <c r="C24" s="230" t="s">
        <v>67</v>
      </c>
      <c r="D24" s="229" t="s">
        <v>68</v>
      </c>
      <c r="E24" s="122" t="s">
        <v>1092</v>
      </c>
      <c r="F24" s="108" t="s">
        <v>1108</v>
      </c>
      <c r="G24" s="202" t="s">
        <v>18</v>
      </c>
    </row>
    <row r="25" spans="2:7" ht="27">
      <c r="B25" s="203" t="s">
        <v>69</v>
      </c>
      <c r="C25" s="230" t="s">
        <v>70</v>
      </c>
      <c r="D25" s="218" t="s">
        <v>71</v>
      </c>
      <c r="E25" s="122" t="s">
        <v>1092</v>
      </c>
      <c r="F25" s="108" t="s">
        <v>1109</v>
      </c>
      <c r="G25" s="202" t="s">
        <v>18</v>
      </c>
    </row>
    <row r="26" spans="2:7" ht="26.25" thickBot="1">
      <c r="B26" s="208"/>
      <c r="C26" s="231"/>
      <c r="D26" s="220"/>
      <c r="E26" s="232" t="s">
        <v>1110</v>
      </c>
      <c r="F26" s="108"/>
      <c r="G26" s="202" t="s">
        <v>18</v>
      </c>
    </row>
    <row r="27" spans="2:7" ht="26.25" thickBot="1">
      <c r="B27" s="212" t="s">
        <v>75</v>
      </c>
      <c r="C27" s="233" t="s">
        <v>76</v>
      </c>
      <c r="D27" s="214" t="s">
        <v>77</v>
      </c>
      <c r="E27" s="122" t="s">
        <v>1092</v>
      </c>
      <c r="F27" s="108" t="s">
        <v>1111</v>
      </c>
      <c r="G27" s="202" t="s">
        <v>18</v>
      </c>
    </row>
    <row r="28" spans="2:7" ht="69.75">
      <c r="B28" s="203" t="s">
        <v>79</v>
      </c>
      <c r="C28" s="234" t="s">
        <v>80</v>
      </c>
      <c r="D28" s="235" t="s">
        <v>1112</v>
      </c>
      <c r="E28" s="122" t="s">
        <v>1092</v>
      </c>
      <c r="F28" s="108" t="s">
        <v>1113</v>
      </c>
      <c r="G28" s="202" t="s">
        <v>18</v>
      </c>
    </row>
    <row r="29" spans="2:7" ht="51">
      <c r="B29" s="212"/>
      <c r="C29" s="236"/>
      <c r="D29" s="237"/>
      <c r="E29" s="226" t="s">
        <v>1095</v>
      </c>
      <c r="F29" s="108" t="s">
        <v>1114</v>
      </c>
      <c r="G29" s="202" t="s">
        <v>18</v>
      </c>
    </row>
    <row r="30" spans="2:7" ht="51">
      <c r="B30" s="212"/>
      <c r="C30" s="236"/>
      <c r="D30" s="237"/>
      <c r="E30" s="226" t="s">
        <v>1101</v>
      </c>
      <c r="F30" s="108" t="s">
        <v>1115</v>
      </c>
      <c r="G30" s="202" t="s">
        <v>18</v>
      </c>
    </row>
    <row r="31" spans="2:7" ht="26.25" thickBot="1">
      <c r="B31" s="208"/>
      <c r="C31" s="238"/>
      <c r="D31" s="239"/>
      <c r="E31" s="232" t="s">
        <v>1116</v>
      </c>
      <c r="F31" s="108" t="s">
        <v>1117</v>
      </c>
      <c r="G31" s="202" t="s">
        <v>18</v>
      </c>
    </row>
    <row r="32" spans="2:7">
      <c r="B32" s="222" t="s">
        <v>83</v>
      </c>
      <c r="C32" s="223" t="s">
        <v>84</v>
      </c>
      <c r="D32" s="224" t="s">
        <v>85</v>
      </c>
      <c r="E32" s="215"/>
      <c r="F32" s="215"/>
      <c r="G32" s="216"/>
    </row>
    <row r="33" spans="2:7" ht="51.75" thickBot="1">
      <c r="B33" s="81" t="s">
        <v>86</v>
      </c>
      <c r="C33" s="230" t="s">
        <v>87</v>
      </c>
      <c r="D33" s="229" t="s">
        <v>88</v>
      </c>
      <c r="E33" s="240" t="s">
        <v>1118</v>
      </c>
      <c r="F33" s="108" t="s">
        <v>1119</v>
      </c>
      <c r="G33" s="202" t="s">
        <v>204</v>
      </c>
    </row>
    <row r="34" spans="2:7" ht="57">
      <c r="B34" s="203" t="s">
        <v>90</v>
      </c>
      <c r="C34" s="230" t="s">
        <v>91</v>
      </c>
      <c r="D34" s="218" t="s">
        <v>92</v>
      </c>
      <c r="E34" s="122" t="s">
        <v>1092</v>
      </c>
      <c r="F34" s="108" t="s">
        <v>1120</v>
      </c>
      <c r="G34" s="202" t="s">
        <v>18</v>
      </c>
    </row>
    <row r="35" spans="2:7" ht="51">
      <c r="B35" s="212"/>
      <c r="C35" s="233"/>
      <c r="D35" s="241"/>
      <c r="E35" s="242" t="s">
        <v>1118</v>
      </c>
      <c r="F35" s="108" t="s">
        <v>1099</v>
      </c>
      <c r="G35" s="202" t="s">
        <v>204</v>
      </c>
    </row>
    <row r="36" spans="2:7" ht="38.25">
      <c r="B36" s="212"/>
      <c r="C36" s="233"/>
      <c r="D36" s="241"/>
      <c r="E36" s="221" t="s">
        <v>1121</v>
      </c>
      <c r="F36" s="243" t="s">
        <v>1099</v>
      </c>
      <c r="G36" s="244" t="s">
        <v>18</v>
      </c>
    </row>
    <row r="37" spans="2:7" ht="89.25">
      <c r="B37" s="212"/>
      <c r="C37" s="233"/>
      <c r="D37" s="241"/>
      <c r="E37" s="211" t="s">
        <v>1122</v>
      </c>
      <c r="F37" s="108" t="s">
        <v>1099</v>
      </c>
      <c r="G37" s="202" t="s">
        <v>18</v>
      </c>
    </row>
    <row r="38" spans="2:7" ht="140.25">
      <c r="B38" s="212"/>
      <c r="C38" s="233"/>
      <c r="D38" s="241"/>
      <c r="E38" s="211" t="s">
        <v>1123</v>
      </c>
      <c r="F38" s="108" t="s">
        <v>1099</v>
      </c>
      <c r="G38" s="244" t="s">
        <v>204</v>
      </c>
    </row>
    <row r="39" spans="2:7" ht="38.25">
      <c r="B39" s="212"/>
      <c r="C39" s="233"/>
      <c r="D39" s="241"/>
      <c r="E39" s="245" t="s">
        <v>1124</v>
      </c>
      <c r="F39" s="108" t="s">
        <v>1099</v>
      </c>
      <c r="G39" s="244" t="s">
        <v>204</v>
      </c>
    </row>
    <row r="40" spans="2:7" ht="63.75">
      <c r="B40" s="212"/>
      <c r="C40" s="233"/>
      <c r="D40" s="241"/>
      <c r="E40" s="221" t="s">
        <v>1125</v>
      </c>
      <c r="F40" s="243" t="s">
        <v>1099</v>
      </c>
      <c r="G40" s="244" t="s">
        <v>18</v>
      </c>
    </row>
    <row r="41" spans="2:7" ht="25.5">
      <c r="B41" s="212"/>
      <c r="C41" s="233"/>
      <c r="D41" s="241"/>
      <c r="E41" s="242" t="s">
        <v>1126</v>
      </c>
      <c r="F41" s="246" t="s">
        <v>1127</v>
      </c>
      <c r="G41" s="247" t="s">
        <v>18</v>
      </c>
    </row>
    <row r="42" spans="2:7" ht="153">
      <c r="B42" s="212"/>
      <c r="C42" s="233"/>
      <c r="D42" s="241"/>
      <c r="E42" s="242" t="s">
        <v>1128</v>
      </c>
      <c r="F42" s="108" t="s">
        <v>1129</v>
      </c>
      <c r="G42" s="202" t="s">
        <v>204</v>
      </c>
    </row>
    <row r="43" spans="2:7" ht="51.75" thickBot="1">
      <c r="B43" s="208"/>
      <c r="C43" s="231"/>
      <c r="D43" s="220"/>
      <c r="E43" s="211" t="s">
        <v>1130</v>
      </c>
      <c r="F43" s="108" t="s">
        <v>1099</v>
      </c>
      <c r="G43" s="202" t="s">
        <v>204</v>
      </c>
    </row>
    <row r="44" spans="2:7" ht="27">
      <c r="B44" s="222" t="s">
        <v>94</v>
      </c>
      <c r="C44" s="248" t="s">
        <v>95</v>
      </c>
      <c r="D44" s="224" t="s">
        <v>96</v>
      </c>
      <c r="E44" s="122" t="s">
        <v>1092</v>
      </c>
      <c r="F44" s="108" t="s">
        <v>1131</v>
      </c>
      <c r="G44" s="202" t="s">
        <v>18</v>
      </c>
    </row>
    <row r="45" spans="2:7" ht="29.25" thickBot="1">
      <c r="B45" s="81" t="s">
        <v>98</v>
      </c>
      <c r="C45" s="230" t="s">
        <v>99</v>
      </c>
      <c r="D45" s="229" t="s">
        <v>100</v>
      </c>
      <c r="E45" s="122" t="s">
        <v>1092</v>
      </c>
      <c r="F45" s="108" t="s">
        <v>1132</v>
      </c>
      <c r="G45" s="202" t="s">
        <v>18</v>
      </c>
    </row>
    <row r="46" spans="2:7" ht="28.5">
      <c r="B46" s="203" t="s">
        <v>102</v>
      </c>
      <c r="C46" s="230" t="s">
        <v>103</v>
      </c>
      <c r="D46" s="218" t="s">
        <v>104</v>
      </c>
      <c r="E46" s="122" t="s">
        <v>1092</v>
      </c>
      <c r="F46" s="108" t="s">
        <v>1133</v>
      </c>
      <c r="G46" s="202" t="s">
        <v>18</v>
      </c>
    </row>
    <row r="47" spans="2:7" ht="51.75" thickBot="1">
      <c r="B47" s="208"/>
      <c r="C47" s="231"/>
      <c r="D47" s="220"/>
      <c r="E47" s="226" t="s">
        <v>1101</v>
      </c>
      <c r="F47" s="225" t="s">
        <v>1134</v>
      </c>
      <c r="G47" s="202" t="s">
        <v>18</v>
      </c>
    </row>
    <row r="48" spans="2:7" ht="23.25" thickBot="1">
      <c r="B48" s="212" t="s">
        <v>105</v>
      </c>
      <c r="C48" s="249" t="s">
        <v>106</v>
      </c>
      <c r="D48" s="214" t="s">
        <v>107</v>
      </c>
      <c r="E48" s="215"/>
      <c r="F48" s="215"/>
      <c r="G48" s="216"/>
    </row>
    <row r="49" spans="2:7" ht="28.5">
      <c r="B49" s="203" t="s">
        <v>108</v>
      </c>
      <c r="C49" s="230" t="s">
        <v>109</v>
      </c>
      <c r="D49" s="218" t="s">
        <v>110</v>
      </c>
      <c r="E49" s="122" t="s">
        <v>1092</v>
      </c>
      <c r="F49" s="108" t="s">
        <v>1135</v>
      </c>
      <c r="G49" s="202" t="s">
        <v>18</v>
      </c>
    </row>
    <row r="50" spans="2:7" ht="51">
      <c r="B50" s="212"/>
      <c r="C50" s="233"/>
      <c r="D50" s="241"/>
      <c r="E50" s="226" t="s">
        <v>1101</v>
      </c>
      <c r="F50" s="225" t="s">
        <v>1136</v>
      </c>
      <c r="G50" s="202" t="s">
        <v>18</v>
      </c>
    </row>
    <row r="51" spans="2:7" ht="26.25" thickBot="1">
      <c r="B51" s="212"/>
      <c r="C51" s="233"/>
      <c r="D51" s="241"/>
      <c r="E51" s="232" t="s">
        <v>1116</v>
      </c>
      <c r="F51" s="108" t="s">
        <v>1137</v>
      </c>
      <c r="G51" s="202" t="s">
        <v>18</v>
      </c>
    </row>
    <row r="52" spans="2:7" ht="42.75">
      <c r="B52" s="203" t="s">
        <v>111</v>
      </c>
      <c r="C52" s="230" t="s">
        <v>112</v>
      </c>
      <c r="D52" s="218" t="s">
        <v>113</v>
      </c>
      <c r="E52" s="122" t="s">
        <v>1092</v>
      </c>
      <c r="F52" s="108" t="s">
        <v>1138</v>
      </c>
      <c r="G52" s="202" t="s">
        <v>18</v>
      </c>
    </row>
    <row r="53" spans="2:7" ht="51.75" thickBot="1">
      <c r="B53" s="208"/>
      <c r="C53" s="231"/>
      <c r="D53" s="220"/>
      <c r="E53" s="226" t="s">
        <v>1101</v>
      </c>
      <c r="F53" s="225" t="s">
        <v>1136</v>
      </c>
      <c r="G53" s="202" t="s">
        <v>18</v>
      </c>
    </row>
    <row r="54" spans="2:7" ht="23.25" thickBot="1">
      <c r="B54" s="212" t="s">
        <v>114</v>
      </c>
      <c r="C54" s="249" t="s">
        <v>115</v>
      </c>
      <c r="D54" s="214" t="s">
        <v>116</v>
      </c>
      <c r="E54" s="215"/>
      <c r="F54" s="215"/>
      <c r="G54" s="216"/>
    </row>
    <row r="55" spans="2:7" ht="28.5">
      <c r="B55" s="203" t="s">
        <v>117</v>
      </c>
      <c r="C55" s="230" t="s">
        <v>118</v>
      </c>
      <c r="D55" s="218" t="s">
        <v>119</v>
      </c>
      <c r="E55" s="206" t="s">
        <v>1092</v>
      </c>
      <c r="F55" s="108" t="s">
        <v>1139</v>
      </c>
      <c r="G55" s="202" t="s">
        <v>18</v>
      </c>
    </row>
    <row r="56" spans="2:7" ht="51.75" thickBot="1">
      <c r="B56" s="208"/>
      <c r="C56" s="231"/>
      <c r="D56" s="220"/>
      <c r="E56" s="211" t="s">
        <v>1101</v>
      </c>
      <c r="F56" s="225" t="s">
        <v>1140</v>
      </c>
      <c r="G56" s="227" t="s">
        <v>18</v>
      </c>
    </row>
    <row r="57" spans="2:7" ht="26.25" thickBot="1">
      <c r="B57" s="212" t="s">
        <v>121</v>
      </c>
      <c r="C57" s="233" t="s">
        <v>122</v>
      </c>
      <c r="D57" s="214" t="s">
        <v>123</v>
      </c>
      <c r="E57" s="122" t="s">
        <v>1092</v>
      </c>
      <c r="F57" s="108" t="s">
        <v>1141</v>
      </c>
      <c r="G57" s="202" t="s">
        <v>18</v>
      </c>
    </row>
    <row r="58" spans="2:7" ht="25.5">
      <c r="B58" s="203" t="s">
        <v>125</v>
      </c>
      <c r="C58" s="230" t="s">
        <v>126</v>
      </c>
      <c r="D58" s="218" t="s">
        <v>127</v>
      </c>
      <c r="E58" s="122" t="s">
        <v>1092</v>
      </c>
      <c r="F58" s="108" t="s">
        <v>1142</v>
      </c>
      <c r="G58" s="202" t="s">
        <v>18</v>
      </c>
    </row>
    <row r="59" spans="2:7" ht="64.5" thickBot="1">
      <c r="B59" s="208"/>
      <c r="C59" s="231"/>
      <c r="D59" s="220"/>
      <c r="E59" s="206" t="s">
        <v>1143</v>
      </c>
      <c r="F59" s="108" t="s">
        <v>1099</v>
      </c>
      <c r="G59" s="202" t="s">
        <v>204</v>
      </c>
    </row>
    <row r="60" spans="2:7" ht="22.5">
      <c r="B60" s="222" t="s">
        <v>129</v>
      </c>
      <c r="C60" s="8" t="s">
        <v>130</v>
      </c>
      <c r="D60" s="224" t="s">
        <v>131</v>
      </c>
      <c r="E60" s="215"/>
      <c r="F60" s="215"/>
      <c r="G60" s="216"/>
    </row>
    <row r="61" spans="2:7">
      <c r="B61" s="7" t="s">
        <v>133</v>
      </c>
      <c r="C61" s="10" t="s">
        <v>134</v>
      </c>
      <c r="D61" s="15" t="s">
        <v>135</v>
      </c>
      <c r="E61" s="215"/>
      <c r="F61" s="215"/>
      <c r="G61" s="216"/>
    </row>
    <row r="62" spans="2:7" ht="23.25" thickBot="1">
      <c r="B62" s="81" t="s">
        <v>137</v>
      </c>
      <c r="C62" s="200" t="s">
        <v>138</v>
      </c>
      <c r="D62" s="229" t="s">
        <v>139</v>
      </c>
      <c r="E62" s="215"/>
      <c r="F62" s="215"/>
      <c r="G62" s="216"/>
    </row>
    <row r="63" spans="2:7" ht="66" customHeight="1">
      <c r="B63" s="203" t="s">
        <v>140</v>
      </c>
      <c r="C63" s="228" t="s">
        <v>141</v>
      </c>
      <c r="D63" s="218" t="s">
        <v>142</v>
      </c>
      <c r="E63" s="122" t="s">
        <v>1092</v>
      </c>
      <c r="F63" s="225" t="s">
        <v>1144</v>
      </c>
      <c r="G63" s="202" t="s">
        <v>18</v>
      </c>
    </row>
    <row r="64" spans="2:7" ht="66" customHeight="1" thickBot="1">
      <c r="B64" s="208"/>
      <c r="C64" s="223"/>
      <c r="D64" s="220"/>
      <c r="E64" s="226" t="s">
        <v>1101</v>
      </c>
      <c r="F64" s="225" t="s">
        <v>1145</v>
      </c>
      <c r="G64" s="202" t="s">
        <v>18</v>
      </c>
    </row>
    <row r="65" spans="2:7" ht="38.25">
      <c r="B65" s="222" t="s">
        <v>144</v>
      </c>
      <c r="C65" s="223" t="s">
        <v>145</v>
      </c>
      <c r="D65" s="224" t="s">
        <v>146</v>
      </c>
      <c r="E65" s="122" t="s">
        <v>1092</v>
      </c>
      <c r="F65" s="108" t="s">
        <v>1146</v>
      </c>
      <c r="G65" s="202" t="s">
        <v>18</v>
      </c>
    </row>
    <row r="66" spans="2:7" ht="66" thickBot="1">
      <c r="B66" s="26" t="s">
        <v>148</v>
      </c>
      <c r="C66" s="27" t="s">
        <v>149</v>
      </c>
      <c r="D66" s="28" t="s">
        <v>150</v>
      </c>
      <c r="E66" s="250" t="s">
        <v>1092</v>
      </c>
      <c r="F66" s="251" t="s">
        <v>1147</v>
      </c>
      <c r="G66" s="252" t="s">
        <v>18</v>
      </c>
    </row>
    <row r="67" spans="2:7">
      <c r="B67" s="3"/>
      <c r="C67" s="32"/>
      <c r="D67" s="33"/>
      <c r="E67" s="34"/>
      <c r="F67" s="34"/>
      <c r="G67" s="34"/>
    </row>
    <row r="68" spans="2:7">
      <c r="B68" s="555" t="s">
        <v>151</v>
      </c>
      <c r="C68" s="555"/>
      <c r="D68" s="555"/>
      <c r="E68" s="555"/>
      <c r="F68" s="555"/>
      <c r="G68" s="555"/>
    </row>
    <row r="69" spans="2:7">
      <c r="B69" s="555" t="s">
        <v>152</v>
      </c>
      <c r="C69" s="555"/>
      <c r="D69" s="555"/>
      <c r="E69" s="555"/>
      <c r="F69" s="555"/>
      <c r="G69" s="555"/>
    </row>
    <row r="70" spans="2:7" ht="15.95" customHeight="1">
      <c r="E70" s="34"/>
      <c r="F70" s="34"/>
      <c r="G70" s="34"/>
    </row>
    <row r="71" spans="2:7" ht="15.95" customHeight="1">
      <c r="C71" s="36"/>
    </row>
    <row r="72" spans="2:7" ht="15.95" customHeight="1"/>
    <row r="73" spans="2:7" ht="15.95" customHeight="1"/>
    <row r="74" spans="2:7" ht="15.95" customHeight="1"/>
    <row r="75" spans="2:7" ht="15.95" customHeight="1"/>
    <row r="76" spans="2:7" ht="15.95" customHeight="1"/>
  </sheetData>
  <sheetProtection algorithmName="SHA-512" hashValue="s/RN3fSlduAHAvaiuLhcQSwuebqzIsEcefuyt7v4mRDL070jsIGFckUwCisRvA0s4Hz0rm8C2HNC19VFYCZDqQ==" saltValue="4zoHBhTaxgvC3rWHsPdOQA==" spinCount="100000" sheet="1" objects="1" scenarios="1"/>
  <mergeCells count="5">
    <mergeCell ref="B2:G2"/>
    <mergeCell ref="B3:G3"/>
    <mergeCell ref="E6:G6"/>
    <mergeCell ref="B68:G68"/>
    <mergeCell ref="B69:G69"/>
  </mergeCells>
  <hyperlinks>
    <hyperlink ref="E7" r:id="rId1"/>
    <hyperlink ref="E13" r:id="rId2"/>
    <hyperlink ref="E11" r:id="rId3"/>
    <hyperlink ref="E12" r:id="rId4"/>
    <hyperlink ref="E14" r:id="rId5"/>
    <hyperlink ref="E16:E19" r:id="rId6" display="Credit Institution Law"/>
    <hyperlink ref="E21" r:id="rId7"/>
    <hyperlink ref="E20" r:id="rId8"/>
    <hyperlink ref="E24" r:id="rId9"/>
    <hyperlink ref="E26" r:id="rId10" display="http://likumi.lv/doc.php?id=4042"/>
    <hyperlink ref="E25" r:id="rId11"/>
    <hyperlink ref="E27" r:id="rId12"/>
    <hyperlink ref="E31" r:id="rId13" display="http://likumi.lv/doc.php?id=55567&amp;menu_body=KDOC"/>
    <hyperlink ref="E28" r:id="rId14"/>
    <hyperlink ref="E30" r:id="rId15"/>
    <hyperlink ref="E29" r:id="rId16"/>
    <hyperlink ref="E33" r:id="rId17" display="http://likumi.lv/doc.php?id=252578"/>
    <hyperlink ref="E35" r:id="rId18" display="http://likumi.lv/doc.php?id=252578"/>
    <hyperlink ref="E37" r:id="rId19"/>
    <hyperlink ref="E40" r:id="rId20"/>
    <hyperlink ref="E41" r:id="rId21" display="http://likumi.lv/doc.php?id=5490"/>
    <hyperlink ref="E42" r:id="rId22" display="http://likumi.lv/doc.php?id=129249"/>
    <hyperlink ref="E43" r:id="rId23"/>
    <hyperlink ref="E34" r:id="rId24"/>
    <hyperlink ref="E39" r:id="rId25"/>
    <hyperlink ref="E38" r:id="rId26"/>
    <hyperlink ref="E36" r:id="rId27"/>
    <hyperlink ref="E44" r:id="rId28"/>
    <hyperlink ref="E45" r:id="rId29"/>
    <hyperlink ref="E46" r:id="rId30"/>
    <hyperlink ref="E47" r:id="rId31"/>
    <hyperlink ref="E51" r:id="rId32" display="http://likumi.lv/doc.php?id=55567&amp;menu_body=KDOC"/>
    <hyperlink ref="E49" r:id="rId33"/>
    <hyperlink ref="E50" r:id="rId34"/>
    <hyperlink ref="E52" r:id="rId35"/>
    <hyperlink ref="E53" r:id="rId36"/>
    <hyperlink ref="E56" r:id="rId37"/>
    <hyperlink ref="E55" r:id="rId38"/>
    <hyperlink ref="E57" r:id="rId39"/>
    <hyperlink ref="E58" r:id="rId40"/>
    <hyperlink ref="E59" r:id="rId41"/>
    <hyperlink ref="E63" r:id="rId42"/>
    <hyperlink ref="E64" r:id="rId43"/>
    <hyperlink ref="E65" r:id="rId44"/>
    <hyperlink ref="E66" r:id="rId45"/>
    <hyperlink ref="E8" r:id="rId46"/>
    <hyperlink ref="E9" r:id="rId47"/>
  </hyperlinks>
  <printOptions horizontalCentered="1"/>
  <pageMargins left="0.23622047244094491" right="0.23622047244094491" top="1.0629921259842521" bottom="0.55118110236220474" header="0.31496062992125984" footer="0.31496062992125984"/>
  <pageSetup paperSize="9" scale="70" orientation="portrait" r:id="rId48"/>
  <headerFooter scaleWithDoc="0">
    <oddHeader>&amp;C&amp;"-,Bold"&amp;12EN
ANNEX I</oddHeader>
    <oddFooter>&amp;C&amp;"Arial,Normal"&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B1:G61"/>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49.5703125" style="2" customWidth="1"/>
    <col min="6" max="6" width="54.28515625" style="2" customWidth="1"/>
    <col min="7" max="7" width="37.140625" style="2" customWidth="1"/>
    <col min="8" max="8" width="5.140625" style="3" customWidth="1"/>
    <col min="9" max="16384" width="11.42578125" style="3"/>
  </cols>
  <sheetData>
    <row r="1" spans="2:7" ht="13.5" thickBot="1"/>
    <row r="2" spans="2:7" ht="15">
      <c r="B2" s="546" t="s">
        <v>7</v>
      </c>
      <c r="C2" s="547"/>
      <c r="D2" s="547"/>
      <c r="E2" s="547"/>
      <c r="F2" s="547"/>
      <c r="G2" s="548"/>
    </row>
    <row r="3" spans="2:7" ht="15.75" thickBot="1">
      <c r="B3" s="549" t="s">
        <v>8</v>
      </c>
      <c r="C3" s="550"/>
      <c r="D3" s="550"/>
      <c r="E3" s="550"/>
      <c r="F3" s="550"/>
      <c r="G3" s="551"/>
    </row>
    <row r="5" spans="2:7">
      <c r="B5" s="734" t="s">
        <v>1040</v>
      </c>
      <c r="C5" s="735"/>
      <c r="D5" s="735"/>
      <c r="E5" s="735"/>
      <c r="F5" s="735"/>
      <c r="G5" s="735"/>
    </row>
    <row r="6" spans="2:7">
      <c r="B6" s="735"/>
      <c r="C6" s="735"/>
      <c r="D6" s="735"/>
      <c r="E6" s="735"/>
      <c r="F6" s="735"/>
      <c r="G6" s="735"/>
    </row>
    <row r="7" spans="2:7">
      <c r="B7" s="735"/>
      <c r="C7" s="735"/>
      <c r="D7" s="735"/>
      <c r="E7" s="735"/>
      <c r="F7" s="735"/>
      <c r="G7" s="735"/>
    </row>
    <row r="8" spans="2:7">
      <c r="B8" s="735"/>
      <c r="C8" s="735"/>
      <c r="D8" s="735"/>
      <c r="E8" s="735"/>
      <c r="F8" s="735"/>
      <c r="G8" s="735"/>
    </row>
    <row r="9" spans="2:7">
      <c r="B9" s="735"/>
      <c r="C9" s="735"/>
      <c r="D9" s="735"/>
      <c r="E9" s="735"/>
      <c r="F9" s="735"/>
      <c r="G9" s="735"/>
    </row>
    <row r="10" spans="2:7">
      <c r="B10" s="735"/>
      <c r="C10" s="735"/>
      <c r="D10" s="735"/>
      <c r="E10" s="735"/>
      <c r="F10" s="735"/>
      <c r="G10" s="735"/>
    </row>
    <row r="11" spans="2:7">
      <c r="B11" s="735"/>
      <c r="C11" s="735"/>
      <c r="D11" s="735"/>
      <c r="E11" s="735"/>
      <c r="F11" s="735"/>
      <c r="G11" s="735"/>
    </row>
    <row r="12" spans="2:7">
      <c r="B12" s="735"/>
      <c r="C12" s="735"/>
      <c r="D12" s="735"/>
      <c r="E12" s="735"/>
      <c r="F12" s="735"/>
      <c r="G12" s="735"/>
    </row>
    <row r="13" spans="2:7">
      <c r="B13" s="735"/>
      <c r="C13" s="735"/>
      <c r="D13" s="735"/>
      <c r="E13" s="735"/>
      <c r="F13" s="735"/>
      <c r="G13" s="735"/>
    </row>
    <row r="14" spans="2:7">
      <c r="B14" s="735"/>
      <c r="C14" s="735"/>
      <c r="D14" s="735"/>
      <c r="E14" s="735"/>
      <c r="F14" s="735"/>
      <c r="G14" s="735"/>
    </row>
    <row r="15" spans="2:7">
      <c r="B15" s="735"/>
      <c r="C15" s="735"/>
      <c r="D15" s="735"/>
      <c r="E15" s="735"/>
      <c r="F15" s="735"/>
      <c r="G15" s="735"/>
    </row>
    <row r="16" spans="2:7">
      <c r="B16" s="735"/>
      <c r="C16" s="735"/>
      <c r="D16" s="735"/>
      <c r="E16" s="735"/>
      <c r="F16" s="735"/>
      <c r="G16" s="735"/>
    </row>
    <row r="17" spans="2:7" ht="13.5" thickBot="1"/>
    <row r="18" spans="2:7" ht="34.5" thickBot="1">
      <c r="B18" s="4"/>
      <c r="C18" s="5" t="s">
        <v>9</v>
      </c>
      <c r="D18" s="6" t="s">
        <v>10</v>
      </c>
      <c r="E18" s="53" t="s">
        <v>11</v>
      </c>
      <c r="F18" s="53" t="s">
        <v>12</v>
      </c>
      <c r="G18" s="54" t="s">
        <v>13</v>
      </c>
    </row>
    <row r="19" spans="2:7" ht="25.5">
      <c r="B19" s="7" t="s">
        <v>0</v>
      </c>
      <c r="C19" s="8" t="s">
        <v>1</v>
      </c>
      <c r="D19" s="9"/>
      <c r="E19" s="675">
        <v>44043</v>
      </c>
      <c r="F19" s="553"/>
      <c r="G19" s="554"/>
    </row>
    <row r="20" spans="2:7" ht="108">
      <c r="B20" s="7" t="s">
        <v>2</v>
      </c>
      <c r="C20" s="10" t="s">
        <v>14</v>
      </c>
      <c r="D20" s="11" t="s">
        <v>15</v>
      </c>
      <c r="E20" s="194" t="s">
        <v>1041</v>
      </c>
      <c r="F20" s="195" t="s">
        <v>1042</v>
      </c>
      <c r="G20" s="148" t="s">
        <v>18</v>
      </c>
    </row>
    <row r="21" spans="2:7" ht="216">
      <c r="B21" s="7" t="s">
        <v>3</v>
      </c>
      <c r="C21" s="10" t="s">
        <v>19</v>
      </c>
      <c r="D21" s="11" t="s">
        <v>20</v>
      </c>
      <c r="E21" s="194" t="s">
        <v>1043</v>
      </c>
      <c r="F21" s="196" t="s">
        <v>1044</v>
      </c>
      <c r="G21" s="148" t="s">
        <v>18</v>
      </c>
    </row>
    <row r="22" spans="2:7" ht="132">
      <c r="B22" s="7" t="s">
        <v>4</v>
      </c>
      <c r="C22" s="10" t="s">
        <v>23</v>
      </c>
      <c r="D22" s="15" t="s">
        <v>157</v>
      </c>
      <c r="E22" s="194" t="s">
        <v>1045</v>
      </c>
      <c r="F22" s="197" t="s">
        <v>1046</v>
      </c>
      <c r="G22" s="148" t="s">
        <v>18</v>
      </c>
    </row>
    <row r="23" spans="2:7" ht="108">
      <c r="B23" s="7" t="s">
        <v>5</v>
      </c>
      <c r="C23" s="16" t="s">
        <v>25</v>
      </c>
      <c r="D23" s="15" t="s">
        <v>26</v>
      </c>
      <c r="E23" s="194" t="s">
        <v>1045</v>
      </c>
      <c r="F23" s="197" t="s">
        <v>1047</v>
      </c>
      <c r="G23" s="148" t="s">
        <v>18</v>
      </c>
    </row>
    <row r="24" spans="2:7" ht="60">
      <c r="B24" s="7" t="s">
        <v>28</v>
      </c>
      <c r="C24" s="16" t="s">
        <v>29</v>
      </c>
      <c r="D24" s="15" t="s">
        <v>30</v>
      </c>
      <c r="E24" s="194" t="s">
        <v>1045</v>
      </c>
      <c r="F24" s="197" t="s">
        <v>1048</v>
      </c>
      <c r="G24" s="148" t="s">
        <v>18</v>
      </c>
    </row>
    <row r="25" spans="2:7" ht="60">
      <c r="B25" s="7" t="s">
        <v>32</v>
      </c>
      <c r="C25" s="10" t="s">
        <v>33</v>
      </c>
      <c r="D25" s="15" t="s">
        <v>34</v>
      </c>
      <c r="E25" s="194" t="s">
        <v>1045</v>
      </c>
      <c r="F25" s="198" t="s">
        <v>1049</v>
      </c>
      <c r="G25" s="148" t="s">
        <v>18</v>
      </c>
    </row>
    <row r="26" spans="2:7" ht="132">
      <c r="B26" s="7" t="s">
        <v>37</v>
      </c>
      <c r="C26" s="10" t="s">
        <v>38</v>
      </c>
      <c r="D26" s="15" t="s">
        <v>39</v>
      </c>
      <c r="E26" s="194" t="s">
        <v>1045</v>
      </c>
      <c r="F26" s="197" t="s">
        <v>1050</v>
      </c>
      <c r="G26" s="148" t="s">
        <v>18</v>
      </c>
    </row>
    <row r="27" spans="2:7" ht="48">
      <c r="B27" s="7" t="s">
        <v>40</v>
      </c>
      <c r="C27" s="16" t="s">
        <v>41</v>
      </c>
      <c r="D27" s="15" t="s">
        <v>164</v>
      </c>
      <c r="E27" s="194" t="s">
        <v>1045</v>
      </c>
      <c r="F27" s="198" t="s">
        <v>1051</v>
      </c>
      <c r="G27" s="148" t="s">
        <v>18</v>
      </c>
    </row>
    <row r="28" spans="2:7" ht="84">
      <c r="B28" s="7" t="s">
        <v>44</v>
      </c>
      <c r="C28" s="16" t="s">
        <v>45</v>
      </c>
      <c r="D28" s="15" t="s">
        <v>46</v>
      </c>
      <c r="E28" s="194" t="s">
        <v>1045</v>
      </c>
      <c r="F28" s="197" t="s">
        <v>1052</v>
      </c>
      <c r="G28" s="148" t="s">
        <v>18</v>
      </c>
    </row>
    <row r="29" spans="2:7" ht="36">
      <c r="B29" s="7" t="s">
        <v>48</v>
      </c>
      <c r="C29" s="16" t="s">
        <v>49</v>
      </c>
      <c r="D29" s="15" t="s">
        <v>50</v>
      </c>
      <c r="E29" s="194" t="s">
        <v>1045</v>
      </c>
      <c r="F29" s="198" t="s">
        <v>1053</v>
      </c>
      <c r="G29" s="148" t="s">
        <v>18</v>
      </c>
    </row>
    <row r="30" spans="2:7" ht="36">
      <c r="B30" s="7" t="s">
        <v>52</v>
      </c>
      <c r="C30" s="16" t="s">
        <v>53</v>
      </c>
      <c r="D30" s="15" t="s">
        <v>54</v>
      </c>
      <c r="E30" s="194" t="s">
        <v>1045</v>
      </c>
      <c r="F30" s="198" t="s">
        <v>1054</v>
      </c>
      <c r="G30" s="148" t="s">
        <v>18</v>
      </c>
    </row>
    <row r="31" spans="2:7" ht="72">
      <c r="B31" s="7" t="s">
        <v>56</v>
      </c>
      <c r="C31" s="10" t="s">
        <v>57</v>
      </c>
      <c r="D31" s="15" t="s">
        <v>58</v>
      </c>
      <c r="E31" s="194" t="s">
        <v>1045</v>
      </c>
      <c r="F31" s="198" t="s">
        <v>1055</v>
      </c>
      <c r="G31" s="148" t="s">
        <v>18</v>
      </c>
    </row>
    <row r="32" spans="2:7" ht="408">
      <c r="B32" s="7" t="s">
        <v>60</v>
      </c>
      <c r="C32" s="10" t="s">
        <v>61</v>
      </c>
      <c r="D32" s="15" t="s">
        <v>62</v>
      </c>
      <c r="E32" s="194" t="s">
        <v>1056</v>
      </c>
      <c r="F32" s="198" t="s">
        <v>1057</v>
      </c>
      <c r="G32" s="148" t="s">
        <v>1058</v>
      </c>
    </row>
    <row r="33" spans="2:7" ht="288">
      <c r="B33" s="7" t="s">
        <v>63</v>
      </c>
      <c r="C33" s="16" t="s">
        <v>64</v>
      </c>
      <c r="D33" s="15" t="s">
        <v>65</v>
      </c>
      <c r="E33" s="194" t="s">
        <v>1059</v>
      </c>
      <c r="F33" s="198" t="s">
        <v>1060</v>
      </c>
      <c r="G33" s="148" t="s">
        <v>1058</v>
      </c>
    </row>
    <row r="34" spans="2:7" ht="96">
      <c r="B34" s="7" t="s">
        <v>66</v>
      </c>
      <c r="C34" s="20" t="s">
        <v>67</v>
      </c>
      <c r="D34" s="15" t="s">
        <v>68</v>
      </c>
      <c r="E34" s="194" t="s">
        <v>1043</v>
      </c>
      <c r="F34" s="198" t="s">
        <v>1061</v>
      </c>
      <c r="G34" s="148" t="s">
        <v>18</v>
      </c>
    </row>
    <row r="35" spans="2:7" ht="84">
      <c r="B35" s="7" t="s">
        <v>69</v>
      </c>
      <c r="C35" s="20" t="s">
        <v>70</v>
      </c>
      <c r="D35" s="15" t="s">
        <v>71</v>
      </c>
      <c r="E35" s="194" t="s">
        <v>1062</v>
      </c>
      <c r="F35" s="198" t="s">
        <v>1063</v>
      </c>
      <c r="G35" s="194" t="s">
        <v>1064</v>
      </c>
    </row>
    <row r="36" spans="2:7" ht="36">
      <c r="B36" s="7" t="s">
        <v>75</v>
      </c>
      <c r="C36" s="20" t="s">
        <v>76</v>
      </c>
      <c r="D36" s="15" t="s">
        <v>77</v>
      </c>
      <c r="E36" s="194" t="s">
        <v>1045</v>
      </c>
      <c r="F36" s="198" t="s">
        <v>1065</v>
      </c>
      <c r="G36" s="148" t="s">
        <v>18</v>
      </c>
    </row>
    <row r="37" spans="2:7" ht="192">
      <c r="B37" s="7" t="s">
        <v>79</v>
      </c>
      <c r="C37" s="22" t="s">
        <v>80</v>
      </c>
      <c r="D37" s="15" t="s">
        <v>81</v>
      </c>
      <c r="E37" s="194" t="s">
        <v>1045</v>
      </c>
      <c r="F37" s="198" t="s">
        <v>1066</v>
      </c>
      <c r="G37" s="148" t="s">
        <v>18</v>
      </c>
    </row>
    <row r="38" spans="2:7" ht="228">
      <c r="B38" s="7" t="s">
        <v>83</v>
      </c>
      <c r="C38" s="16" t="s">
        <v>84</v>
      </c>
      <c r="D38" s="15" t="s">
        <v>85</v>
      </c>
      <c r="E38" s="194" t="s">
        <v>1067</v>
      </c>
      <c r="F38" s="198" t="s">
        <v>1068</v>
      </c>
      <c r="G38" s="148" t="s">
        <v>18</v>
      </c>
    </row>
    <row r="39" spans="2:7" ht="48">
      <c r="B39" s="7" t="s">
        <v>86</v>
      </c>
      <c r="C39" s="20" t="s">
        <v>87</v>
      </c>
      <c r="D39" s="15" t="s">
        <v>88</v>
      </c>
      <c r="E39" s="194" t="s">
        <v>1069</v>
      </c>
      <c r="F39" s="197" t="s">
        <v>1070</v>
      </c>
      <c r="G39" s="148" t="s">
        <v>18</v>
      </c>
    </row>
    <row r="40" spans="2:7" ht="204">
      <c r="B40" s="7" t="s">
        <v>90</v>
      </c>
      <c r="C40" s="20" t="s">
        <v>91</v>
      </c>
      <c r="D40" s="15" t="s">
        <v>92</v>
      </c>
      <c r="E40" s="194" t="s">
        <v>1067</v>
      </c>
      <c r="F40" s="198" t="s">
        <v>1071</v>
      </c>
      <c r="G40" s="148" t="s">
        <v>18</v>
      </c>
    </row>
    <row r="41" spans="2:7" ht="156">
      <c r="B41" s="7" t="s">
        <v>94</v>
      </c>
      <c r="C41" s="22" t="s">
        <v>95</v>
      </c>
      <c r="D41" s="15" t="s">
        <v>96</v>
      </c>
      <c r="E41" s="194" t="s">
        <v>1067</v>
      </c>
      <c r="F41" s="198" t="s">
        <v>1072</v>
      </c>
      <c r="G41" s="148" t="s">
        <v>18</v>
      </c>
    </row>
    <row r="42" spans="2:7" ht="156">
      <c r="B42" s="7" t="s">
        <v>98</v>
      </c>
      <c r="C42" s="20" t="s">
        <v>99</v>
      </c>
      <c r="D42" s="15" t="s">
        <v>100</v>
      </c>
      <c r="E42" s="194" t="s">
        <v>1067</v>
      </c>
      <c r="F42" s="198" t="s">
        <v>1073</v>
      </c>
      <c r="G42" s="148" t="s">
        <v>18</v>
      </c>
    </row>
    <row r="43" spans="2:7" ht="96">
      <c r="B43" s="7" t="s">
        <v>102</v>
      </c>
      <c r="C43" s="20" t="s">
        <v>103</v>
      </c>
      <c r="D43" s="15" t="s">
        <v>104</v>
      </c>
      <c r="E43" s="194" t="s">
        <v>1074</v>
      </c>
      <c r="F43" s="198" t="s">
        <v>1075</v>
      </c>
      <c r="G43" s="148" t="s">
        <v>18</v>
      </c>
    </row>
    <row r="44" spans="2:7" ht="120">
      <c r="B44" s="7" t="s">
        <v>105</v>
      </c>
      <c r="C44" s="16" t="s">
        <v>106</v>
      </c>
      <c r="D44" s="15" t="s">
        <v>107</v>
      </c>
      <c r="E44" s="194" t="s">
        <v>1045</v>
      </c>
      <c r="F44" s="198" t="s">
        <v>1076</v>
      </c>
      <c r="G44" s="148" t="s">
        <v>18</v>
      </c>
    </row>
    <row r="45" spans="2:7" ht="48">
      <c r="B45" s="7" t="s">
        <v>108</v>
      </c>
      <c r="C45" s="20" t="s">
        <v>109</v>
      </c>
      <c r="D45" s="15" t="s">
        <v>110</v>
      </c>
      <c r="E45" s="194" t="s">
        <v>1045</v>
      </c>
      <c r="F45" s="198" t="s">
        <v>1077</v>
      </c>
      <c r="G45" s="148" t="s">
        <v>18</v>
      </c>
    </row>
    <row r="46" spans="2:7" ht="120">
      <c r="B46" s="7" t="s">
        <v>111</v>
      </c>
      <c r="C46" s="20" t="s">
        <v>112</v>
      </c>
      <c r="D46" s="15" t="s">
        <v>113</v>
      </c>
      <c r="E46" s="194" t="s">
        <v>1045</v>
      </c>
      <c r="F46" s="198" t="s">
        <v>1078</v>
      </c>
      <c r="G46" s="148" t="s">
        <v>18</v>
      </c>
    </row>
    <row r="47" spans="2:7" ht="252">
      <c r="B47" s="7" t="s">
        <v>114</v>
      </c>
      <c r="C47" s="16" t="s">
        <v>115</v>
      </c>
      <c r="D47" s="15" t="s">
        <v>116</v>
      </c>
      <c r="E47" s="194" t="s">
        <v>1079</v>
      </c>
      <c r="F47" s="198" t="s">
        <v>1080</v>
      </c>
      <c r="G47" s="148" t="s">
        <v>18</v>
      </c>
    </row>
    <row r="48" spans="2:7" ht="108">
      <c r="B48" s="7" t="s">
        <v>117</v>
      </c>
      <c r="C48" s="20" t="s">
        <v>118</v>
      </c>
      <c r="D48" s="15" t="s">
        <v>119</v>
      </c>
      <c r="E48" s="194" t="s">
        <v>1081</v>
      </c>
      <c r="F48" s="198" t="s">
        <v>1082</v>
      </c>
      <c r="G48" s="148" t="s">
        <v>18</v>
      </c>
    </row>
    <row r="49" spans="2:7" ht="240">
      <c r="B49" s="7" t="s">
        <v>121</v>
      </c>
      <c r="C49" s="20" t="s">
        <v>122</v>
      </c>
      <c r="D49" s="15" t="s">
        <v>123</v>
      </c>
      <c r="E49" s="194" t="s">
        <v>1083</v>
      </c>
      <c r="F49" s="198" t="s">
        <v>1084</v>
      </c>
      <c r="G49" s="148" t="s">
        <v>18</v>
      </c>
    </row>
    <row r="50" spans="2:7" ht="108">
      <c r="B50" s="7" t="s">
        <v>125</v>
      </c>
      <c r="C50" s="20" t="s">
        <v>126</v>
      </c>
      <c r="D50" s="15" t="s">
        <v>127</v>
      </c>
      <c r="E50" s="194" t="s">
        <v>1081</v>
      </c>
      <c r="F50" s="199" t="s">
        <v>1085</v>
      </c>
      <c r="G50" s="148" t="s">
        <v>18</v>
      </c>
    </row>
    <row r="51" spans="2:7" ht="48">
      <c r="B51" s="7" t="s">
        <v>129</v>
      </c>
      <c r="C51" s="10" t="s">
        <v>130</v>
      </c>
      <c r="D51" s="15" t="s">
        <v>131</v>
      </c>
      <c r="E51" s="194" t="s">
        <v>1086</v>
      </c>
      <c r="F51" s="197" t="s">
        <v>1087</v>
      </c>
      <c r="G51" s="148" t="s">
        <v>18</v>
      </c>
    </row>
    <row r="52" spans="2:7">
      <c r="B52" s="7" t="s">
        <v>133</v>
      </c>
      <c r="C52" s="10" t="s">
        <v>134</v>
      </c>
      <c r="D52" s="15" t="s">
        <v>135</v>
      </c>
      <c r="E52" s="194" t="s">
        <v>188</v>
      </c>
      <c r="F52" s="198" t="s">
        <v>188</v>
      </c>
      <c r="G52" s="148" t="s">
        <v>188</v>
      </c>
    </row>
    <row r="53" spans="2:7" ht="192">
      <c r="B53" s="7" t="s">
        <v>137</v>
      </c>
      <c r="C53" s="10" t="s">
        <v>138</v>
      </c>
      <c r="D53" s="15" t="s">
        <v>139</v>
      </c>
      <c r="E53" s="194" t="s">
        <v>1043</v>
      </c>
      <c r="F53" s="198" t="s">
        <v>1088</v>
      </c>
      <c r="G53" s="148" t="s">
        <v>18</v>
      </c>
    </row>
    <row r="54" spans="2:7" ht="120">
      <c r="B54" s="7" t="s">
        <v>140</v>
      </c>
      <c r="C54" s="16" t="s">
        <v>141</v>
      </c>
      <c r="D54" s="15" t="s">
        <v>142</v>
      </c>
      <c r="E54" s="194" t="s">
        <v>1043</v>
      </c>
      <c r="F54" s="198" t="s">
        <v>1089</v>
      </c>
      <c r="G54" s="148" t="s">
        <v>18</v>
      </c>
    </row>
    <row r="55" spans="2:7" ht="36">
      <c r="B55" s="7" t="s">
        <v>144</v>
      </c>
      <c r="C55" s="16" t="s">
        <v>145</v>
      </c>
      <c r="D55" s="15" t="s">
        <v>146</v>
      </c>
      <c r="E55" s="194" t="s">
        <v>1045</v>
      </c>
      <c r="F55" s="198" t="s">
        <v>1090</v>
      </c>
      <c r="G55" s="148" t="s">
        <v>18</v>
      </c>
    </row>
    <row r="56" spans="2:7" ht="48.75" thickBot="1">
      <c r="B56" s="26" t="s">
        <v>148</v>
      </c>
      <c r="C56" s="27" t="s">
        <v>149</v>
      </c>
      <c r="D56" s="28" t="s">
        <v>150</v>
      </c>
      <c r="E56" s="194" t="s">
        <v>1045</v>
      </c>
      <c r="F56" s="198" t="s">
        <v>1091</v>
      </c>
      <c r="G56" s="148" t="s">
        <v>18</v>
      </c>
    </row>
    <row r="57" spans="2:7">
      <c r="B57" s="3"/>
      <c r="C57" s="32"/>
      <c r="D57" s="33"/>
      <c r="E57" s="34"/>
      <c r="F57" s="34"/>
      <c r="G57" s="34"/>
    </row>
    <row r="58" spans="2:7">
      <c r="B58" s="555" t="s">
        <v>151</v>
      </c>
      <c r="C58" s="555"/>
      <c r="D58" s="555"/>
      <c r="E58" s="555"/>
      <c r="F58" s="555"/>
      <c r="G58" s="555"/>
    </row>
    <row r="59" spans="2:7">
      <c r="B59" s="555" t="s">
        <v>152</v>
      </c>
      <c r="C59" s="555"/>
      <c r="D59" s="555"/>
      <c r="E59" s="555"/>
      <c r="F59" s="555"/>
      <c r="G59" s="555"/>
    </row>
    <row r="60" spans="2:7">
      <c r="E60" s="34"/>
      <c r="F60" s="34"/>
      <c r="G60" s="34"/>
    </row>
    <row r="61" spans="2:7">
      <c r="C61" s="36"/>
    </row>
  </sheetData>
  <sheetProtection algorithmName="SHA-512" hashValue="/afuQyWBNraXHbLcLNPNZt/cy/WKcspnHCa2UgDrLBZrwRUrKmPO38WFd0uxx0lO2LuurtSiFPcSsDYMxL5awQ==" saltValue="3NVC+t8ahK7M4F8jmZuPtQ==" spinCount="100000" sheet="1" objects="1" scenarios="1"/>
  <mergeCells count="6">
    <mergeCell ref="B59:G59"/>
    <mergeCell ref="B2:G2"/>
    <mergeCell ref="B3:G3"/>
    <mergeCell ref="B5:G16"/>
    <mergeCell ref="E19:G19"/>
    <mergeCell ref="B58:G58"/>
  </mergeCells>
  <printOptions horizontalCentered="1"/>
  <pageMargins left="0.23622047244094491" right="0.23622047244094491" top="1.0629921259842521" bottom="0.55118110236220474" header="0.31496062992125984" footer="0.31496062992125984"/>
  <pageSetup paperSize="9" scale="61" fitToHeight="0" orientation="landscape" r:id="rId1"/>
  <headerFooter scaleWithDoc="0">
    <oddHeader>&amp;C&amp;"-,Bold"&amp;12EN
ANNEX I</oddHeader>
    <oddFooter>&amp;C&amp;"Arial,Normal"&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B1:G100"/>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956</v>
      </c>
      <c r="F6" s="553"/>
      <c r="G6" s="554"/>
    </row>
    <row r="7" spans="2:7">
      <c r="B7" s="7" t="s">
        <v>2</v>
      </c>
      <c r="C7" s="10" t="s">
        <v>14</v>
      </c>
      <c r="D7" s="11" t="s">
        <v>15</v>
      </c>
      <c r="E7" s="43" t="s">
        <v>957</v>
      </c>
      <c r="F7" s="181" t="s">
        <v>958</v>
      </c>
      <c r="G7" s="45" t="s">
        <v>766</v>
      </c>
    </row>
    <row r="8" spans="2:7" ht="30" customHeight="1">
      <c r="B8" s="7"/>
      <c r="C8" s="10"/>
      <c r="D8" s="43"/>
      <c r="E8" s="182" t="s">
        <v>959</v>
      </c>
      <c r="F8" s="181" t="s">
        <v>960</v>
      </c>
      <c r="G8" s="182" t="s">
        <v>204</v>
      </c>
    </row>
    <row r="9" spans="2:7" ht="25.5">
      <c r="B9" s="7"/>
      <c r="C9" s="10"/>
      <c r="D9" s="11"/>
      <c r="E9" s="182" t="s">
        <v>961</v>
      </c>
      <c r="F9" s="181" t="s">
        <v>962</v>
      </c>
      <c r="G9" s="182" t="s">
        <v>204</v>
      </c>
    </row>
    <row r="10" spans="2:7">
      <c r="B10" s="7" t="s">
        <v>3</v>
      </c>
      <c r="C10" s="10" t="s">
        <v>19</v>
      </c>
      <c r="D10" s="11" t="s">
        <v>20</v>
      </c>
      <c r="E10" s="43" t="s">
        <v>957</v>
      </c>
      <c r="F10" s="181" t="s">
        <v>963</v>
      </c>
      <c r="G10" s="182" t="s">
        <v>18</v>
      </c>
    </row>
    <row r="11" spans="2:7" ht="25.5">
      <c r="B11" s="7"/>
      <c r="C11" s="10"/>
      <c r="D11" s="11"/>
      <c r="E11" s="182" t="s">
        <v>961</v>
      </c>
      <c r="F11" s="181" t="s">
        <v>964</v>
      </c>
      <c r="G11" s="182" t="s">
        <v>204</v>
      </c>
    </row>
    <row r="12" spans="2:7" ht="25.5">
      <c r="B12" s="7"/>
      <c r="C12" s="10"/>
      <c r="D12" s="11"/>
      <c r="E12" s="182" t="s">
        <v>965</v>
      </c>
      <c r="F12" s="181" t="s">
        <v>966</v>
      </c>
      <c r="G12" s="182" t="s">
        <v>204</v>
      </c>
    </row>
    <row r="13" spans="2:7" ht="25.5">
      <c r="B13" s="7"/>
      <c r="C13" s="10"/>
      <c r="D13" s="11"/>
      <c r="E13" s="43" t="s">
        <v>967</v>
      </c>
      <c r="F13" s="181" t="s">
        <v>968</v>
      </c>
      <c r="G13" s="182" t="s">
        <v>18</v>
      </c>
    </row>
    <row r="14" spans="2:7" ht="90">
      <c r="B14" s="7"/>
      <c r="C14" s="10"/>
      <c r="D14" s="11"/>
      <c r="E14" s="183" t="s">
        <v>969</v>
      </c>
      <c r="F14" s="182" t="s">
        <v>970</v>
      </c>
      <c r="G14" s="182" t="s">
        <v>204</v>
      </c>
    </row>
    <row r="15" spans="2:7" ht="25.5">
      <c r="B15" s="7" t="s">
        <v>4</v>
      </c>
      <c r="C15" s="10" t="s">
        <v>23</v>
      </c>
      <c r="D15" s="15" t="s">
        <v>157</v>
      </c>
      <c r="E15" s="46"/>
      <c r="F15" s="46"/>
      <c r="G15" s="45"/>
    </row>
    <row r="16" spans="2:7" ht="25.5">
      <c r="B16" s="7" t="s">
        <v>5</v>
      </c>
      <c r="C16" s="16" t="s">
        <v>25</v>
      </c>
      <c r="D16" s="15" t="s">
        <v>26</v>
      </c>
      <c r="E16" s="43" t="s">
        <v>957</v>
      </c>
      <c r="F16" s="181" t="s">
        <v>971</v>
      </c>
      <c r="G16" s="184" t="s">
        <v>18</v>
      </c>
    </row>
    <row r="17" spans="2:7" ht="25.5">
      <c r="B17" s="7"/>
      <c r="C17" s="16"/>
      <c r="D17" s="15"/>
      <c r="E17" s="182" t="s">
        <v>972</v>
      </c>
      <c r="F17" s="181" t="s">
        <v>973</v>
      </c>
      <c r="G17" s="185" t="s">
        <v>204</v>
      </c>
    </row>
    <row r="18" spans="2:7" ht="78.75">
      <c r="B18" s="7"/>
      <c r="C18" s="16"/>
      <c r="D18" s="15"/>
      <c r="E18" s="186" t="s">
        <v>974</v>
      </c>
      <c r="F18" s="181" t="s">
        <v>975</v>
      </c>
      <c r="G18" s="185" t="s">
        <v>204</v>
      </c>
    </row>
    <row r="19" spans="2:7">
      <c r="B19" s="7" t="s">
        <v>28</v>
      </c>
      <c r="C19" s="16" t="s">
        <v>29</v>
      </c>
      <c r="D19" s="15" t="s">
        <v>30</v>
      </c>
      <c r="E19" s="43" t="s">
        <v>957</v>
      </c>
      <c r="F19" s="181" t="s">
        <v>976</v>
      </c>
      <c r="G19" s="184" t="s">
        <v>18</v>
      </c>
    </row>
    <row r="20" spans="2:7" ht="90">
      <c r="B20" s="7"/>
      <c r="C20" s="16"/>
      <c r="D20" s="15"/>
      <c r="E20" s="183" t="s">
        <v>977</v>
      </c>
      <c r="F20" s="181" t="s">
        <v>978</v>
      </c>
      <c r="G20" s="182" t="s">
        <v>204</v>
      </c>
    </row>
    <row r="21" spans="2:7" ht="25.5">
      <c r="B21" s="7" t="s">
        <v>32</v>
      </c>
      <c r="C21" s="10" t="s">
        <v>33</v>
      </c>
      <c r="D21" s="15" t="s">
        <v>34</v>
      </c>
      <c r="E21" s="182" t="s">
        <v>961</v>
      </c>
      <c r="F21" s="187" t="s">
        <v>979</v>
      </c>
      <c r="G21" s="182" t="s">
        <v>204</v>
      </c>
    </row>
    <row r="22" spans="2:7" ht="78.75">
      <c r="B22" s="7"/>
      <c r="C22" s="10"/>
      <c r="D22" s="15"/>
      <c r="E22" s="188" t="s">
        <v>980</v>
      </c>
      <c r="F22" s="187" t="s">
        <v>981</v>
      </c>
      <c r="G22" s="182" t="s">
        <v>204</v>
      </c>
    </row>
    <row r="23" spans="2:7" ht="38.25">
      <c r="B23" s="7" t="s">
        <v>37</v>
      </c>
      <c r="C23" s="10" t="s">
        <v>38</v>
      </c>
      <c r="D23" s="15" t="s">
        <v>39</v>
      </c>
      <c r="E23" s="182"/>
      <c r="F23" s="187"/>
      <c r="G23" s="182"/>
    </row>
    <row r="24" spans="2:7">
      <c r="B24" s="7" t="s">
        <v>40</v>
      </c>
      <c r="C24" s="16" t="s">
        <v>41</v>
      </c>
      <c r="D24" s="15" t="s">
        <v>164</v>
      </c>
      <c r="E24" s="43" t="s">
        <v>957</v>
      </c>
      <c r="F24" s="181" t="s">
        <v>982</v>
      </c>
      <c r="G24" s="45" t="s">
        <v>18</v>
      </c>
    </row>
    <row r="25" spans="2:7">
      <c r="B25" s="7" t="s">
        <v>44</v>
      </c>
      <c r="C25" s="16" t="s">
        <v>45</v>
      </c>
      <c r="D25" s="15" t="s">
        <v>46</v>
      </c>
      <c r="E25" s="43" t="s">
        <v>957</v>
      </c>
      <c r="F25" s="181" t="s">
        <v>983</v>
      </c>
      <c r="G25" s="45" t="s">
        <v>18</v>
      </c>
    </row>
    <row r="26" spans="2:7">
      <c r="B26" s="7" t="s">
        <v>48</v>
      </c>
      <c r="C26" s="16" t="s">
        <v>49</v>
      </c>
      <c r="D26" s="15" t="s">
        <v>50</v>
      </c>
      <c r="E26" s="43" t="s">
        <v>957</v>
      </c>
      <c r="F26" s="181" t="s">
        <v>984</v>
      </c>
      <c r="G26" s="45" t="s">
        <v>18</v>
      </c>
    </row>
    <row r="27" spans="2:7" ht="35.25">
      <c r="B27" s="7" t="s">
        <v>52</v>
      </c>
      <c r="C27" s="16" t="s">
        <v>53</v>
      </c>
      <c r="D27" s="15" t="s">
        <v>54</v>
      </c>
      <c r="E27" s="43" t="s">
        <v>957</v>
      </c>
      <c r="F27" s="181" t="s">
        <v>985</v>
      </c>
      <c r="G27" s="45" t="s">
        <v>18</v>
      </c>
    </row>
    <row r="28" spans="2:7">
      <c r="B28" s="7" t="s">
        <v>56</v>
      </c>
      <c r="C28" s="10" t="s">
        <v>57</v>
      </c>
      <c r="D28" s="15" t="s">
        <v>58</v>
      </c>
      <c r="E28" s="43" t="s">
        <v>957</v>
      </c>
      <c r="F28" s="181" t="s">
        <v>986</v>
      </c>
      <c r="G28" s="45" t="s">
        <v>18</v>
      </c>
    </row>
    <row r="29" spans="2:7">
      <c r="B29" s="7" t="s">
        <v>60</v>
      </c>
      <c r="C29" s="10" t="s">
        <v>61</v>
      </c>
      <c r="D29" s="15" t="s">
        <v>62</v>
      </c>
      <c r="E29" s="46"/>
      <c r="F29" s="46"/>
      <c r="G29" s="45"/>
    </row>
    <row r="30" spans="2:7">
      <c r="B30" s="7" t="s">
        <v>63</v>
      </c>
      <c r="C30" s="16" t="s">
        <v>64</v>
      </c>
      <c r="D30" s="15" t="s">
        <v>65</v>
      </c>
      <c r="E30" s="43" t="s">
        <v>957</v>
      </c>
      <c r="F30" s="181" t="s">
        <v>987</v>
      </c>
      <c r="G30" s="45" t="s">
        <v>18</v>
      </c>
    </row>
    <row r="31" spans="2:7" ht="25.5">
      <c r="B31" s="7" t="s">
        <v>66</v>
      </c>
      <c r="C31" s="20" t="s">
        <v>67</v>
      </c>
      <c r="D31" s="15" t="s">
        <v>68</v>
      </c>
      <c r="E31" s="43" t="s">
        <v>957</v>
      </c>
      <c r="F31" s="181" t="s">
        <v>987</v>
      </c>
      <c r="G31" s="182" t="s">
        <v>18</v>
      </c>
    </row>
    <row r="32" spans="2:7" ht="25.5">
      <c r="B32" s="7"/>
      <c r="C32" s="20"/>
      <c r="D32" s="15"/>
      <c r="E32" s="182" t="s">
        <v>961</v>
      </c>
      <c r="F32" s="187" t="s">
        <v>988</v>
      </c>
      <c r="G32" s="182" t="s">
        <v>204</v>
      </c>
    </row>
    <row r="33" spans="2:7" ht="25.5">
      <c r="B33" s="7"/>
      <c r="C33" s="20"/>
      <c r="D33" s="15"/>
      <c r="E33" s="43" t="s">
        <v>967</v>
      </c>
      <c r="F33" s="181" t="s">
        <v>989</v>
      </c>
      <c r="G33" s="182" t="s">
        <v>18</v>
      </c>
    </row>
    <row r="34" spans="2:7" ht="25.5">
      <c r="B34" s="7"/>
      <c r="C34" s="20"/>
      <c r="D34" s="15"/>
      <c r="E34" s="182" t="s">
        <v>959</v>
      </c>
      <c r="F34" s="181" t="s">
        <v>990</v>
      </c>
      <c r="G34" s="182" t="s">
        <v>204</v>
      </c>
    </row>
    <row r="35" spans="2:7" ht="25.5">
      <c r="B35" s="7"/>
      <c r="C35" s="20"/>
      <c r="D35" s="15"/>
      <c r="E35" s="182" t="s">
        <v>972</v>
      </c>
      <c r="F35" s="181" t="s">
        <v>991</v>
      </c>
      <c r="G35" s="182" t="s">
        <v>204</v>
      </c>
    </row>
    <row r="36" spans="2:7" ht="25.5">
      <c r="B36" s="7" t="s">
        <v>69</v>
      </c>
      <c r="C36" s="20" t="s">
        <v>70</v>
      </c>
      <c r="D36" s="15" t="s">
        <v>71</v>
      </c>
      <c r="E36" s="43" t="s">
        <v>957</v>
      </c>
      <c r="F36" s="181" t="s">
        <v>992</v>
      </c>
      <c r="G36" s="182" t="s">
        <v>18</v>
      </c>
    </row>
    <row r="37" spans="2:7" ht="25.5">
      <c r="B37" s="7"/>
      <c r="C37" s="20"/>
      <c r="D37" s="15"/>
      <c r="E37" s="182" t="s">
        <v>961</v>
      </c>
      <c r="F37" s="181" t="s">
        <v>993</v>
      </c>
      <c r="G37" s="182" t="s">
        <v>204</v>
      </c>
    </row>
    <row r="38" spans="2:7" ht="25.5">
      <c r="B38" s="7"/>
      <c r="C38" s="20"/>
      <c r="D38" s="15"/>
      <c r="E38" s="182" t="s">
        <v>959</v>
      </c>
      <c r="F38" s="181" t="s">
        <v>994</v>
      </c>
      <c r="G38" s="182" t="s">
        <v>204</v>
      </c>
    </row>
    <row r="39" spans="2:7" ht="103.5" customHeight="1">
      <c r="B39" s="7"/>
      <c r="C39" s="20"/>
      <c r="D39" s="15"/>
      <c r="E39" s="189" t="s">
        <v>995</v>
      </c>
      <c r="F39" s="190"/>
      <c r="G39" s="182" t="s">
        <v>204</v>
      </c>
    </row>
    <row r="40" spans="2:7" ht="25.5">
      <c r="B40" s="7" t="s">
        <v>75</v>
      </c>
      <c r="C40" s="20" t="s">
        <v>76</v>
      </c>
      <c r="D40" s="15" t="s">
        <v>77</v>
      </c>
      <c r="E40" s="182" t="s">
        <v>972</v>
      </c>
      <c r="F40" s="181" t="s">
        <v>996</v>
      </c>
      <c r="G40" s="182" t="s">
        <v>204</v>
      </c>
    </row>
    <row r="41" spans="2:7" ht="25.5">
      <c r="B41" s="7" t="s">
        <v>79</v>
      </c>
      <c r="C41" s="22" t="s">
        <v>80</v>
      </c>
      <c r="D41" s="15" t="s">
        <v>81</v>
      </c>
      <c r="E41" s="43" t="s">
        <v>967</v>
      </c>
      <c r="F41" s="181" t="s">
        <v>989</v>
      </c>
      <c r="G41" s="182" t="s">
        <v>18</v>
      </c>
    </row>
    <row r="42" spans="2:7" ht="35.25">
      <c r="B42" s="7"/>
      <c r="C42" s="22"/>
      <c r="D42" s="15"/>
      <c r="E42" s="43" t="s">
        <v>957</v>
      </c>
      <c r="F42" s="181" t="s">
        <v>997</v>
      </c>
      <c r="G42" s="182" t="s">
        <v>18</v>
      </c>
    </row>
    <row r="43" spans="2:7" ht="35.25">
      <c r="B43" s="7"/>
      <c r="C43" s="22"/>
      <c r="D43" s="15"/>
      <c r="E43" s="182" t="s">
        <v>961</v>
      </c>
      <c r="F43" s="181" t="s">
        <v>998</v>
      </c>
      <c r="G43" s="182" t="s">
        <v>204</v>
      </c>
    </row>
    <row r="44" spans="2:7" ht="35.25">
      <c r="B44" s="7"/>
      <c r="C44" s="22"/>
      <c r="D44" s="15"/>
      <c r="E44" s="182" t="s">
        <v>959</v>
      </c>
      <c r="F44" s="181" t="s">
        <v>999</v>
      </c>
      <c r="G44" s="182" t="s">
        <v>204</v>
      </c>
    </row>
    <row r="45" spans="2:7" ht="25.5">
      <c r="B45" s="7"/>
      <c r="C45" s="22"/>
      <c r="D45" s="15"/>
      <c r="E45" s="182" t="s">
        <v>965</v>
      </c>
      <c r="F45" s="181" t="s">
        <v>1000</v>
      </c>
      <c r="G45" s="182" t="s">
        <v>204</v>
      </c>
    </row>
    <row r="46" spans="2:7">
      <c r="B46" s="7" t="s">
        <v>83</v>
      </c>
      <c r="C46" s="16" t="s">
        <v>84</v>
      </c>
      <c r="D46" s="15" t="s">
        <v>85</v>
      </c>
      <c r="E46" s="46"/>
      <c r="F46" s="46"/>
      <c r="G46" s="45"/>
    </row>
    <row r="47" spans="2:7" ht="101.25">
      <c r="B47" s="7" t="s">
        <v>86</v>
      </c>
      <c r="C47" s="20" t="s">
        <v>87</v>
      </c>
      <c r="D47" s="15" t="s">
        <v>88</v>
      </c>
      <c r="E47" s="185" t="s">
        <v>1001</v>
      </c>
      <c r="F47" s="185" t="s">
        <v>1002</v>
      </c>
      <c r="G47" s="44" t="s">
        <v>204</v>
      </c>
    </row>
    <row r="48" spans="2:7" ht="25.5">
      <c r="B48" s="7" t="s">
        <v>90</v>
      </c>
      <c r="C48" s="20" t="s">
        <v>91</v>
      </c>
      <c r="D48" s="15" t="s">
        <v>92</v>
      </c>
      <c r="E48" s="43" t="s">
        <v>957</v>
      </c>
      <c r="F48" s="181" t="s">
        <v>1003</v>
      </c>
      <c r="G48" s="182" t="s">
        <v>18</v>
      </c>
    </row>
    <row r="49" spans="2:7" ht="25.5">
      <c r="B49" s="7"/>
      <c r="C49" s="20"/>
      <c r="D49" s="15"/>
      <c r="E49" s="182" t="s">
        <v>961</v>
      </c>
      <c r="F49" s="181" t="s">
        <v>1004</v>
      </c>
      <c r="G49" s="182" t="s">
        <v>204</v>
      </c>
    </row>
    <row r="50" spans="2:7" ht="25.5">
      <c r="B50" s="7"/>
      <c r="C50" s="20"/>
      <c r="D50" s="15"/>
      <c r="E50" s="182" t="s">
        <v>972</v>
      </c>
      <c r="F50" s="181" t="s">
        <v>1005</v>
      </c>
      <c r="G50" s="182" t="s">
        <v>204</v>
      </c>
    </row>
    <row r="51" spans="2:7" ht="25.5">
      <c r="B51" s="7"/>
      <c r="C51" s="20"/>
      <c r="D51" s="15"/>
      <c r="E51" s="182" t="s">
        <v>959</v>
      </c>
      <c r="F51" s="181" t="s">
        <v>1006</v>
      </c>
      <c r="G51" s="182" t="s">
        <v>204</v>
      </c>
    </row>
    <row r="52" spans="2:7" ht="76.5">
      <c r="B52" s="7"/>
      <c r="C52" s="20"/>
      <c r="D52" s="15"/>
      <c r="E52" s="182" t="s">
        <v>1007</v>
      </c>
      <c r="F52" s="181" t="s">
        <v>1008</v>
      </c>
      <c r="G52" s="182" t="s">
        <v>204</v>
      </c>
    </row>
    <row r="53" spans="2:7" ht="67.5">
      <c r="B53" s="7"/>
      <c r="C53" s="20"/>
      <c r="D53" s="15"/>
      <c r="E53" s="191" t="s">
        <v>1009</v>
      </c>
      <c r="F53" s="181" t="s">
        <v>1010</v>
      </c>
      <c r="G53" s="182" t="s">
        <v>204</v>
      </c>
    </row>
    <row r="54" spans="2:7" ht="101.25">
      <c r="B54" s="7"/>
      <c r="C54" s="20"/>
      <c r="D54" s="15"/>
      <c r="E54" s="185" t="s">
        <v>1001</v>
      </c>
      <c r="F54" s="181" t="s">
        <v>1011</v>
      </c>
      <c r="G54" s="182" t="s">
        <v>204</v>
      </c>
    </row>
    <row r="55" spans="2:7" ht="67.5">
      <c r="B55" s="7"/>
      <c r="C55" s="20"/>
      <c r="D55" s="15"/>
      <c r="E55" s="192" t="s">
        <v>1012</v>
      </c>
      <c r="F55" s="181" t="s">
        <v>1013</v>
      </c>
      <c r="G55" s="182" t="s">
        <v>204</v>
      </c>
    </row>
    <row r="56" spans="2:7">
      <c r="B56" s="7" t="s">
        <v>94</v>
      </c>
      <c r="C56" s="22" t="s">
        <v>95</v>
      </c>
      <c r="D56" s="15" t="s">
        <v>96</v>
      </c>
      <c r="E56" s="43" t="s">
        <v>957</v>
      </c>
      <c r="F56" s="181" t="s">
        <v>1014</v>
      </c>
      <c r="G56" s="182" t="s">
        <v>18</v>
      </c>
    </row>
    <row r="57" spans="2:7" ht="25.5">
      <c r="B57" s="7"/>
      <c r="C57" s="22"/>
      <c r="D57" s="15"/>
      <c r="E57" s="182" t="s">
        <v>959</v>
      </c>
      <c r="F57" s="181" t="s">
        <v>1015</v>
      </c>
      <c r="G57" s="182" t="s">
        <v>204</v>
      </c>
    </row>
    <row r="58" spans="2:7" ht="22.5">
      <c r="B58" s="7" t="s">
        <v>98</v>
      </c>
      <c r="C58" s="20" t="s">
        <v>99</v>
      </c>
      <c r="D58" s="15" t="s">
        <v>100</v>
      </c>
      <c r="E58" s="43" t="s">
        <v>957</v>
      </c>
      <c r="F58" s="187" t="s">
        <v>1016</v>
      </c>
      <c r="G58" s="182" t="s">
        <v>18</v>
      </c>
    </row>
    <row r="59" spans="2:7" ht="25.5">
      <c r="B59" s="7"/>
      <c r="C59" s="20"/>
      <c r="D59" s="15"/>
      <c r="E59" s="182" t="s">
        <v>959</v>
      </c>
      <c r="F59" s="187" t="s">
        <v>1015</v>
      </c>
      <c r="G59" s="182" t="s">
        <v>204</v>
      </c>
    </row>
    <row r="60" spans="2:7" ht="25.5">
      <c r="B60" s="7"/>
      <c r="C60" s="20"/>
      <c r="D60" s="15"/>
      <c r="E60" s="182" t="s">
        <v>961</v>
      </c>
      <c r="F60" s="187" t="s">
        <v>1017</v>
      </c>
      <c r="G60" s="182" t="s">
        <v>204</v>
      </c>
    </row>
    <row r="61" spans="2:7" ht="22.5">
      <c r="B61" s="7" t="s">
        <v>102</v>
      </c>
      <c r="C61" s="20" t="s">
        <v>103</v>
      </c>
      <c r="D61" s="15" t="s">
        <v>104</v>
      </c>
      <c r="E61" s="43" t="s">
        <v>957</v>
      </c>
      <c r="F61" s="187" t="s">
        <v>1018</v>
      </c>
      <c r="G61" s="182" t="s">
        <v>18</v>
      </c>
    </row>
    <row r="62" spans="2:7" ht="25.5">
      <c r="B62" s="7"/>
      <c r="C62" s="20"/>
      <c r="D62" s="15"/>
      <c r="E62" s="182" t="s">
        <v>959</v>
      </c>
      <c r="F62" s="187" t="s">
        <v>1019</v>
      </c>
      <c r="G62" s="182" t="s">
        <v>204</v>
      </c>
    </row>
    <row r="63" spans="2:7" ht="25.5">
      <c r="B63" s="7"/>
      <c r="C63" s="20"/>
      <c r="D63" s="15"/>
      <c r="E63" s="182" t="s">
        <v>961</v>
      </c>
      <c r="F63" s="187" t="s">
        <v>1020</v>
      </c>
      <c r="G63" s="182" t="s">
        <v>204</v>
      </c>
    </row>
    <row r="64" spans="2:7" ht="22.5">
      <c r="B64" s="7" t="s">
        <v>105</v>
      </c>
      <c r="C64" s="16" t="s">
        <v>106</v>
      </c>
      <c r="D64" s="15" t="s">
        <v>107</v>
      </c>
      <c r="E64" s="46"/>
      <c r="F64" s="46"/>
      <c r="G64" s="45"/>
    </row>
    <row r="65" spans="2:7" ht="25.5">
      <c r="B65" s="7" t="s">
        <v>108</v>
      </c>
      <c r="C65" s="20" t="s">
        <v>109</v>
      </c>
      <c r="D65" s="15" t="s">
        <v>110</v>
      </c>
      <c r="E65" s="43" t="s">
        <v>957</v>
      </c>
      <c r="F65" s="187" t="s">
        <v>1021</v>
      </c>
      <c r="G65" s="182" t="s">
        <v>18</v>
      </c>
    </row>
    <row r="66" spans="2:7" ht="25.5">
      <c r="B66" s="7"/>
      <c r="C66" s="20"/>
      <c r="D66" s="15"/>
      <c r="E66" s="182" t="s">
        <v>959</v>
      </c>
      <c r="F66" s="187" t="s">
        <v>990</v>
      </c>
      <c r="G66" s="182" t="s">
        <v>204</v>
      </c>
    </row>
    <row r="67" spans="2:7" ht="25.5">
      <c r="B67" s="7"/>
      <c r="C67" s="20"/>
      <c r="D67" s="15"/>
      <c r="E67" s="182" t="s">
        <v>961</v>
      </c>
      <c r="F67" s="187" t="s">
        <v>1022</v>
      </c>
      <c r="G67" s="182" t="s">
        <v>204</v>
      </c>
    </row>
    <row r="68" spans="2:7" ht="38.25">
      <c r="B68" s="7" t="s">
        <v>111</v>
      </c>
      <c r="C68" s="20" t="s">
        <v>112</v>
      </c>
      <c r="D68" s="15" t="s">
        <v>113</v>
      </c>
      <c r="E68" s="43" t="s">
        <v>957</v>
      </c>
      <c r="F68" s="187" t="s">
        <v>1023</v>
      </c>
      <c r="G68" s="182" t="s">
        <v>18</v>
      </c>
    </row>
    <row r="69" spans="2:7" ht="25.5">
      <c r="B69" s="7"/>
      <c r="C69" s="20"/>
      <c r="D69" s="15"/>
      <c r="E69" s="182" t="s">
        <v>959</v>
      </c>
      <c r="F69" s="187" t="s">
        <v>1024</v>
      </c>
      <c r="G69" s="182" t="s">
        <v>204</v>
      </c>
    </row>
    <row r="70" spans="2:7" ht="25.5">
      <c r="B70" s="7"/>
      <c r="C70" s="20"/>
      <c r="D70" s="15"/>
      <c r="E70" s="182" t="s">
        <v>961</v>
      </c>
      <c r="F70" s="187" t="s">
        <v>1020</v>
      </c>
      <c r="G70" s="182" t="s">
        <v>204</v>
      </c>
    </row>
    <row r="71" spans="2:7" ht="25.5">
      <c r="B71" s="7"/>
      <c r="C71" s="20"/>
      <c r="D71" s="15"/>
      <c r="E71" s="193" t="s">
        <v>965</v>
      </c>
      <c r="F71" s="187" t="s">
        <v>1025</v>
      </c>
      <c r="G71" s="182" t="s">
        <v>204</v>
      </c>
    </row>
    <row r="72" spans="2:7" ht="25.5">
      <c r="B72" s="7"/>
      <c r="C72" s="20"/>
      <c r="D72" s="15"/>
      <c r="E72" s="182" t="s">
        <v>972</v>
      </c>
      <c r="F72" s="187" t="s">
        <v>1026</v>
      </c>
      <c r="G72" s="182" t="s">
        <v>204</v>
      </c>
    </row>
    <row r="73" spans="2:7" ht="67.5">
      <c r="B73" s="7" t="s">
        <v>114</v>
      </c>
      <c r="C73" s="16" t="s">
        <v>115</v>
      </c>
      <c r="D73" s="15" t="s">
        <v>116</v>
      </c>
      <c r="E73" s="192" t="s">
        <v>1027</v>
      </c>
      <c r="F73" s="187" t="s">
        <v>1002</v>
      </c>
      <c r="G73" s="182" t="s">
        <v>204</v>
      </c>
    </row>
    <row r="74" spans="2:7" ht="22.5">
      <c r="B74" s="7" t="s">
        <v>117</v>
      </c>
      <c r="C74" s="20" t="s">
        <v>118</v>
      </c>
      <c r="D74" s="15" t="s">
        <v>119</v>
      </c>
      <c r="E74" s="43" t="s">
        <v>957</v>
      </c>
      <c r="F74" s="181" t="s">
        <v>1028</v>
      </c>
      <c r="G74" s="182" t="s">
        <v>18</v>
      </c>
    </row>
    <row r="75" spans="2:7" ht="25.5">
      <c r="B75" s="7"/>
      <c r="C75" s="20"/>
      <c r="D75" s="15"/>
      <c r="E75" s="43" t="s">
        <v>967</v>
      </c>
      <c r="F75" s="181" t="s">
        <v>1029</v>
      </c>
      <c r="G75" s="182" t="s">
        <v>18</v>
      </c>
    </row>
    <row r="76" spans="2:7" ht="25.5">
      <c r="B76" s="7"/>
      <c r="C76" s="20"/>
      <c r="D76" s="15"/>
      <c r="E76" s="182" t="s">
        <v>959</v>
      </c>
      <c r="F76" s="181" t="s">
        <v>1030</v>
      </c>
      <c r="G76" s="182" t="s">
        <v>204</v>
      </c>
    </row>
    <row r="77" spans="2:7" ht="25.5">
      <c r="B77" s="7"/>
      <c r="C77" s="20"/>
      <c r="D77" s="15"/>
      <c r="E77" s="182" t="s">
        <v>961</v>
      </c>
      <c r="F77" s="181" t="s">
        <v>1031</v>
      </c>
      <c r="G77" s="182" t="s">
        <v>204</v>
      </c>
    </row>
    <row r="78" spans="2:7" ht="67.5">
      <c r="B78" s="7"/>
      <c r="C78" s="20"/>
      <c r="D78" s="15"/>
      <c r="E78" s="192" t="s">
        <v>1027</v>
      </c>
      <c r="F78" s="181" t="s">
        <v>1032</v>
      </c>
      <c r="G78" s="182" t="s">
        <v>204</v>
      </c>
    </row>
    <row r="79" spans="2:7" ht="25.5">
      <c r="B79" s="7" t="s">
        <v>121</v>
      </c>
      <c r="C79" s="20" t="s">
        <v>122</v>
      </c>
      <c r="D79" s="15" t="s">
        <v>123</v>
      </c>
      <c r="E79" s="43" t="s">
        <v>967</v>
      </c>
      <c r="F79" s="181" t="s">
        <v>1029</v>
      </c>
      <c r="G79" s="182" t="s">
        <v>18</v>
      </c>
    </row>
    <row r="80" spans="2:7" ht="67.5">
      <c r="B80" s="7"/>
      <c r="C80" s="20"/>
      <c r="D80" s="15"/>
      <c r="E80" s="192" t="s">
        <v>1027</v>
      </c>
      <c r="F80" s="181" t="s">
        <v>1033</v>
      </c>
      <c r="G80" s="182" t="s">
        <v>204</v>
      </c>
    </row>
    <row r="81" spans="2:7" ht="22.5">
      <c r="B81" s="7" t="s">
        <v>125</v>
      </c>
      <c r="C81" s="20" t="s">
        <v>126</v>
      </c>
      <c r="D81" s="15" t="s">
        <v>127</v>
      </c>
      <c r="E81" s="43" t="s">
        <v>957</v>
      </c>
      <c r="F81" s="181" t="s">
        <v>1028</v>
      </c>
      <c r="G81" s="182" t="s">
        <v>18</v>
      </c>
    </row>
    <row r="82" spans="2:7" ht="25.5">
      <c r="B82" s="7"/>
      <c r="C82" s="20"/>
      <c r="D82" s="15"/>
      <c r="E82" s="182" t="s">
        <v>959</v>
      </c>
      <c r="F82" s="181" t="s">
        <v>1030</v>
      </c>
      <c r="G82" s="182" t="s">
        <v>204</v>
      </c>
    </row>
    <row r="83" spans="2:7" ht="25.5">
      <c r="B83" s="7"/>
      <c r="C83" s="20"/>
      <c r="D83" s="15"/>
      <c r="E83" s="182" t="s">
        <v>961</v>
      </c>
      <c r="F83" s="181" t="s">
        <v>1031</v>
      </c>
      <c r="G83" s="182" t="s">
        <v>204</v>
      </c>
    </row>
    <row r="84" spans="2:7" ht="67.5">
      <c r="B84" s="7"/>
      <c r="C84" s="20"/>
      <c r="D84" s="15"/>
      <c r="E84" s="192" t="s">
        <v>1027</v>
      </c>
      <c r="F84" s="181" t="s">
        <v>1034</v>
      </c>
      <c r="G84" s="182" t="s">
        <v>204</v>
      </c>
    </row>
    <row r="85" spans="2:7" ht="67.5">
      <c r="B85" s="7" t="s">
        <v>129</v>
      </c>
      <c r="C85" s="10" t="s">
        <v>130</v>
      </c>
      <c r="D85" s="15" t="s">
        <v>131</v>
      </c>
      <c r="E85" s="183" t="s">
        <v>1035</v>
      </c>
      <c r="F85" s="181" t="s">
        <v>1036</v>
      </c>
      <c r="G85" s="182" t="s">
        <v>204</v>
      </c>
    </row>
    <row r="86" spans="2:7">
      <c r="B86" s="7" t="s">
        <v>133</v>
      </c>
      <c r="C86" s="10" t="s">
        <v>134</v>
      </c>
      <c r="D86" s="15" t="s">
        <v>135</v>
      </c>
      <c r="E86" s="46"/>
      <c r="F86" s="46"/>
      <c r="G86" s="45"/>
    </row>
    <row r="87" spans="2:7" ht="22.5">
      <c r="B87" s="7" t="s">
        <v>137</v>
      </c>
      <c r="C87" s="10" t="s">
        <v>138</v>
      </c>
      <c r="D87" s="15" t="s">
        <v>139</v>
      </c>
      <c r="E87" s="46"/>
      <c r="F87" s="46"/>
      <c r="G87" s="45"/>
    </row>
    <row r="88" spans="2:7" ht="66" customHeight="1">
      <c r="B88" s="7" t="s">
        <v>140</v>
      </c>
      <c r="C88" s="16" t="s">
        <v>141</v>
      </c>
      <c r="D88" s="15" t="s">
        <v>142</v>
      </c>
      <c r="E88" s="43" t="s">
        <v>957</v>
      </c>
      <c r="F88" s="181" t="s">
        <v>1037</v>
      </c>
      <c r="G88" s="182" t="s">
        <v>18</v>
      </c>
    </row>
    <row r="89" spans="2:7" ht="67.5">
      <c r="B89" s="7" t="s">
        <v>144</v>
      </c>
      <c r="C89" s="16" t="s">
        <v>145</v>
      </c>
      <c r="D89" s="15" t="s">
        <v>146</v>
      </c>
      <c r="E89" s="192" t="s">
        <v>1027</v>
      </c>
      <c r="F89" s="182" t="s">
        <v>1002</v>
      </c>
      <c r="G89" s="182" t="s">
        <v>204</v>
      </c>
    </row>
    <row r="90" spans="2:7" ht="68.25" thickBot="1">
      <c r="B90" s="26" t="s">
        <v>148</v>
      </c>
      <c r="C90" s="27" t="s">
        <v>149</v>
      </c>
      <c r="D90" s="28" t="s">
        <v>150</v>
      </c>
      <c r="E90" s="181" t="s">
        <v>1038</v>
      </c>
      <c r="F90" s="182" t="s">
        <v>1039</v>
      </c>
      <c r="G90" s="182" t="s">
        <v>204</v>
      </c>
    </row>
    <row r="91" spans="2:7">
      <c r="B91" s="3"/>
      <c r="C91" s="32"/>
      <c r="D91" s="33"/>
      <c r="E91" s="34"/>
      <c r="F91" s="34"/>
      <c r="G91" s="34"/>
    </row>
    <row r="92" spans="2:7" ht="12.75" customHeight="1">
      <c r="B92" s="555" t="s">
        <v>151</v>
      </c>
      <c r="C92" s="555"/>
      <c r="D92" s="555"/>
      <c r="E92" s="555"/>
      <c r="F92" s="555"/>
      <c r="G92" s="555"/>
    </row>
    <row r="93" spans="2:7" ht="12.75" customHeight="1">
      <c r="B93" s="555" t="s">
        <v>152</v>
      </c>
      <c r="C93" s="555"/>
      <c r="D93" s="555"/>
      <c r="E93" s="555"/>
      <c r="F93" s="555"/>
      <c r="G93" s="555"/>
    </row>
    <row r="94" spans="2:7" ht="15.95" customHeight="1">
      <c r="E94" s="34"/>
      <c r="F94" s="34"/>
      <c r="G94" s="34"/>
    </row>
    <row r="95" spans="2:7" ht="15.95" customHeight="1">
      <c r="C95" s="36"/>
    </row>
    <row r="96" spans="2:7" ht="15.95" customHeight="1"/>
    <row r="97" ht="15.95" customHeight="1"/>
    <row r="98" ht="15.95" customHeight="1"/>
    <row r="99" ht="15.95" customHeight="1"/>
    <row r="100" ht="15.95" customHeight="1"/>
  </sheetData>
  <sheetProtection algorithmName="SHA-512" hashValue="yxpOLcNgbg2teX8kdB+in1JkJyI8aI4JQLxeBHkOu6iU9wvpUVB5VXkAWVX6cvuUyrS000qEoUX/rv1okquUCA==" saltValue="WOHg0DNsJuXQniEsWb0G0A==" spinCount="100000" sheet="1" objects="1" scenarios="1"/>
  <mergeCells count="5">
    <mergeCell ref="B2:G2"/>
    <mergeCell ref="B3:G3"/>
    <mergeCell ref="E6:G6"/>
    <mergeCell ref="B92:G92"/>
    <mergeCell ref="B93:G93"/>
  </mergeCells>
  <hyperlinks>
    <hyperlink ref="E10" r:id="rId1"/>
    <hyperlink ref="E16:E19" r:id="rId2" display="Law on Banks"/>
    <hyperlink ref="E24" r:id="rId3"/>
    <hyperlink ref="E25" r:id="rId4"/>
    <hyperlink ref="E26" r:id="rId5"/>
    <hyperlink ref="E27" r:id="rId6"/>
    <hyperlink ref="E28" r:id="rId7"/>
    <hyperlink ref="E30" r:id="rId8"/>
    <hyperlink ref="E31" r:id="rId9"/>
    <hyperlink ref="E13" r:id="rId10"/>
    <hyperlink ref="E33" r:id="rId11"/>
    <hyperlink ref="E36" r:id="rId12"/>
    <hyperlink ref="E41" r:id="rId13"/>
    <hyperlink ref="E42" r:id="rId14"/>
    <hyperlink ref="E48" r:id="rId15"/>
    <hyperlink ref="E56" r:id="rId16"/>
    <hyperlink ref="E58" r:id="rId17"/>
    <hyperlink ref="E61" r:id="rId18"/>
    <hyperlink ref="E65" r:id="rId19"/>
    <hyperlink ref="E68" r:id="rId20"/>
    <hyperlink ref="E74" r:id="rId21"/>
    <hyperlink ref="E75" r:id="rId22"/>
    <hyperlink ref="E79" r:id="rId23"/>
    <hyperlink ref="E81" r:id="rId24"/>
    <hyperlink ref="E88" r:id="rId25"/>
    <hyperlink ref="E7" r:id="rId26"/>
  </hyperlinks>
  <printOptions horizontalCentered="1"/>
  <pageMargins left="0.23622047244094491" right="0.23622047244094491" top="1.0629921259842521" bottom="0.55118110236220474" header="0.31496062992125984" footer="0.31496062992125984"/>
  <pageSetup paperSize="9" scale="70" orientation="portrait" r:id="rId27"/>
  <headerFooter scaleWithDoc="0">
    <oddHeader>&amp;C&amp;"-,Bold"&amp;12EN
ANNEX I</oddHeader>
    <oddFooter>&amp;C&amp;"Arial,Normal"&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927</v>
      </c>
      <c r="F6" s="553"/>
      <c r="G6" s="554"/>
    </row>
    <row r="7" spans="2:7" ht="165.75">
      <c r="B7" s="7" t="s">
        <v>2</v>
      </c>
      <c r="C7" s="10" t="s">
        <v>14</v>
      </c>
      <c r="D7" s="11" t="s">
        <v>15</v>
      </c>
      <c r="E7" s="43"/>
      <c r="F7" s="46" t="s">
        <v>928</v>
      </c>
      <c r="G7" s="45" t="s">
        <v>204</v>
      </c>
    </row>
    <row r="8" spans="2:7" ht="102">
      <c r="B8" s="7" t="s">
        <v>3</v>
      </c>
      <c r="C8" s="10" t="s">
        <v>19</v>
      </c>
      <c r="D8" s="11" t="s">
        <v>20</v>
      </c>
      <c r="E8" s="43"/>
      <c r="F8" s="46" t="s">
        <v>929</v>
      </c>
      <c r="G8" s="45" t="s">
        <v>204</v>
      </c>
    </row>
    <row r="9" spans="2:7" ht="25.5">
      <c r="B9" s="7" t="s">
        <v>4</v>
      </c>
      <c r="C9" s="10" t="s">
        <v>23</v>
      </c>
      <c r="D9" s="15" t="s">
        <v>157</v>
      </c>
      <c r="E9" s="86"/>
      <c r="F9" s="86"/>
      <c r="G9" s="45"/>
    </row>
    <row r="10" spans="2:7" ht="409.5">
      <c r="B10" s="7" t="s">
        <v>5</v>
      </c>
      <c r="C10" s="16" t="s">
        <v>25</v>
      </c>
      <c r="D10" s="15" t="s">
        <v>26</v>
      </c>
      <c r="E10" s="43"/>
      <c r="F10" s="176" t="s">
        <v>930</v>
      </c>
      <c r="G10" s="45" t="s">
        <v>204</v>
      </c>
    </row>
    <row r="11" spans="2:7" ht="140.25">
      <c r="B11" s="7" t="s">
        <v>28</v>
      </c>
      <c r="C11" s="16" t="s">
        <v>29</v>
      </c>
      <c r="D11" s="15" t="s">
        <v>30</v>
      </c>
      <c r="E11" s="43"/>
      <c r="F11" s="176" t="s">
        <v>931</v>
      </c>
      <c r="G11" s="45" t="s">
        <v>204</v>
      </c>
    </row>
    <row r="12" spans="2:7" ht="153">
      <c r="B12" s="7" t="s">
        <v>32</v>
      </c>
      <c r="C12" s="10" t="s">
        <v>33</v>
      </c>
      <c r="D12" s="15" t="s">
        <v>34</v>
      </c>
      <c r="E12" s="43"/>
      <c r="F12" s="176" t="s">
        <v>932</v>
      </c>
      <c r="G12" s="45" t="s">
        <v>204</v>
      </c>
    </row>
    <row r="13" spans="2:7" ht="38.25">
      <c r="B13" s="7" t="s">
        <v>37</v>
      </c>
      <c r="C13" s="10" t="s">
        <v>38</v>
      </c>
      <c r="D13" s="15" t="s">
        <v>39</v>
      </c>
      <c r="E13" s="46"/>
      <c r="F13" s="46"/>
      <c r="G13" s="45"/>
    </row>
    <row r="14" spans="2:7" ht="63.75">
      <c r="B14" s="7" t="s">
        <v>40</v>
      </c>
      <c r="C14" s="16" t="s">
        <v>41</v>
      </c>
      <c r="D14" s="18" t="s">
        <v>164</v>
      </c>
      <c r="E14" s="137"/>
      <c r="F14" s="176" t="s">
        <v>933</v>
      </c>
      <c r="G14" s="45" t="s">
        <v>204</v>
      </c>
    </row>
    <row r="15" spans="2:7" ht="127.5">
      <c r="B15" s="7" t="s">
        <v>44</v>
      </c>
      <c r="C15" s="16" t="s">
        <v>45</v>
      </c>
      <c r="D15" s="15" t="s">
        <v>46</v>
      </c>
      <c r="E15" s="46"/>
      <c r="F15" s="176" t="s">
        <v>934</v>
      </c>
      <c r="G15" s="45" t="s">
        <v>204</v>
      </c>
    </row>
    <row r="16" spans="2:7" ht="99" customHeight="1">
      <c r="B16" s="7" t="s">
        <v>48</v>
      </c>
      <c r="C16" s="16" t="s">
        <v>49</v>
      </c>
      <c r="D16" s="15" t="s">
        <v>50</v>
      </c>
      <c r="E16" s="46"/>
      <c r="F16" s="176" t="s">
        <v>935</v>
      </c>
      <c r="G16" s="45" t="s">
        <v>204</v>
      </c>
    </row>
    <row r="17" spans="2:7" ht="278.25" customHeight="1">
      <c r="B17" s="7" t="s">
        <v>52</v>
      </c>
      <c r="C17" s="16" t="s">
        <v>53</v>
      </c>
      <c r="D17" s="15" t="s">
        <v>54</v>
      </c>
      <c r="E17" s="46"/>
      <c r="F17" s="176" t="s">
        <v>936</v>
      </c>
      <c r="G17" s="45" t="s">
        <v>204</v>
      </c>
    </row>
    <row r="18" spans="2:7" ht="38.25">
      <c r="B18" s="7" t="s">
        <v>56</v>
      </c>
      <c r="C18" s="10" t="s">
        <v>57</v>
      </c>
      <c r="D18" s="15" t="s">
        <v>58</v>
      </c>
      <c r="E18" s="46"/>
      <c r="F18" s="176" t="s">
        <v>937</v>
      </c>
      <c r="G18" s="45" t="s">
        <v>204</v>
      </c>
    </row>
    <row r="19" spans="2:7">
      <c r="B19" s="7" t="s">
        <v>60</v>
      </c>
      <c r="C19" s="10" t="s">
        <v>61</v>
      </c>
      <c r="D19" s="15" t="s">
        <v>62</v>
      </c>
      <c r="E19" s="46"/>
      <c r="F19" s="46"/>
      <c r="G19" s="45"/>
    </row>
    <row r="20" spans="2:7">
      <c r="B20" s="7" t="s">
        <v>63</v>
      </c>
      <c r="C20" s="16" t="s">
        <v>64</v>
      </c>
      <c r="D20" s="15" t="s">
        <v>65</v>
      </c>
      <c r="E20" s="46"/>
      <c r="F20" s="46"/>
      <c r="G20" s="45"/>
    </row>
    <row r="21" spans="2:7" ht="216.75">
      <c r="B21" s="7" t="s">
        <v>66</v>
      </c>
      <c r="C21" s="20" t="s">
        <v>67</v>
      </c>
      <c r="D21" s="15" t="s">
        <v>68</v>
      </c>
      <c r="E21" s="46"/>
      <c r="F21" s="176" t="s">
        <v>938</v>
      </c>
      <c r="G21" s="45" t="s">
        <v>204</v>
      </c>
    </row>
    <row r="22" spans="2:7" ht="76.5">
      <c r="B22" s="7" t="s">
        <v>69</v>
      </c>
      <c r="C22" s="20" t="s">
        <v>70</v>
      </c>
      <c r="D22" s="15" t="s">
        <v>71</v>
      </c>
      <c r="E22" s="46"/>
      <c r="F22" s="176" t="s">
        <v>939</v>
      </c>
      <c r="G22" s="45" t="s">
        <v>204</v>
      </c>
    </row>
    <row r="23" spans="2:7" ht="25.5">
      <c r="B23" s="7" t="s">
        <v>75</v>
      </c>
      <c r="C23" s="20" t="s">
        <v>76</v>
      </c>
      <c r="D23" s="15" t="s">
        <v>77</v>
      </c>
      <c r="E23" s="46"/>
      <c r="F23" s="46" t="s">
        <v>940</v>
      </c>
      <c r="G23" s="45" t="s">
        <v>204</v>
      </c>
    </row>
    <row r="24" spans="2:7" ht="280.5">
      <c r="B24" s="7" t="s">
        <v>79</v>
      </c>
      <c r="C24" s="22" t="s">
        <v>80</v>
      </c>
      <c r="D24" s="15" t="s">
        <v>81</v>
      </c>
      <c r="E24" s="46"/>
      <c r="F24" s="176" t="s">
        <v>941</v>
      </c>
      <c r="G24" s="45" t="s">
        <v>204</v>
      </c>
    </row>
    <row r="25" spans="2:7" ht="10.5" customHeight="1">
      <c r="B25" s="7" t="s">
        <v>83</v>
      </c>
      <c r="C25" s="16" t="s">
        <v>84</v>
      </c>
      <c r="D25" s="15" t="s">
        <v>85</v>
      </c>
      <c r="E25" s="46"/>
      <c r="F25" s="46"/>
      <c r="G25" s="45"/>
    </row>
    <row r="26" spans="2:7" hidden="1">
      <c r="B26" s="7" t="s">
        <v>86</v>
      </c>
      <c r="C26" s="20" t="s">
        <v>87</v>
      </c>
      <c r="D26" s="15" t="s">
        <v>88</v>
      </c>
      <c r="E26" s="46"/>
      <c r="F26" s="46"/>
      <c r="G26" s="45"/>
    </row>
    <row r="27" spans="2:7" ht="409.5">
      <c r="B27" s="7" t="s">
        <v>90</v>
      </c>
      <c r="C27" s="20" t="s">
        <v>91</v>
      </c>
      <c r="D27" s="15" t="s">
        <v>92</v>
      </c>
      <c r="E27" s="46"/>
      <c r="F27" s="176" t="s">
        <v>942</v>
      </c>
      <c r="G27" s="45" t="s">
        <v>204</v>
      </c>
    </row>
    <row r="28" spans="2:7" ht="89.25">
      <c r="B28" s="7" t="s">
        <v>94</v>
      </c>
      <c r="C28" s="22" t="s">
        <v>95</v>
      </c>
      <c r="D28" s="15" t="s">
        <v>96</v>
      </c>
      <c r="E28" s="46"/>
      <c r="F28" s="176" t="s">
        <v>943</v>
      </c>
      <c r="G28" s="45" t="s">
        <v>204</v>
      </c>
    </row>
    <row r="29" spans="2:7" ht="140.25">
      <c r="B29" s="7" t="s">
        <v>98</v>
      </c>
      <c r="C29" s="20" t="s">
        <v>99</v>
      </c>
      <c r="D29" s="15" t="s">
        <v>100</v>
      </c>
      <c r="E29" s="46"/>
      <c r="F29" s="176" t="s">
        <v>944</v>
      </c>
      <c r="G29" s="45" t="s">
        <v>204</v>
      </c>
    </row>
    <row r="30" spans="2:7" ht="76.5">
      <c r="B30" s="7" t="s">
        <v>102</v>
      </c>
      <c r="C30" s="20" t="s">
        <v>103</v>
      </c>
      <c r="D30" s="15" t="s">
        <v>104</v>
      </c>
      <c r="E30" s="46"/>
      <c r="F30" s="46" t="s">
        <v>945</v>
      </c>
      <c r="G30" s="45" t="s">
        <v>204</v>
      </c>
    </row>
    <row r="31" spans="2:7" ht="22.5">
      <c r="B31" s="7" t="s">
        <v>105</v>
      </c>
      <c r="C31" s="16" t="s">
        <v>106</v>
      </c>
      <c r="D31" s="15" t="s">
        <v>107</v>
      </c>
      <c r="E31" s="46"/>
      <c r="F31" s="46"/>
      <c r="G31" s="45"/>
    </row>
    <row r="32" spans="2:7" ht="142.5">
      <c r="B32" s="7" t="s">
        <v>108</v>
      </c>
      <c r="C32" s="20" t="s">
        <v>109</v>
      </c>
      <c r="D32" s="15" t="s">
        <v>110</v>
      </c>
      <c r="E32" s="46"/>
      <c r="F32" s="176" t="s">
        <v>946</v>
      </c>
      <c r="G32" s="45" t="s">
        <v>204</v>
      </c>
    </row>
    <row r="33" spans="2:7" ht="191.25">
      <c r="B33" s="7" t="s">
        <v>111</v>
      </c>
      <c r="C33" s="20" t="s">
        <v>112</v>
      </c>
      <c r="D33" s="15" t="s">
        <v>113</v>
      </c>
      <c r="E33" s="46"/>
      <c r="F33" s="176" t="s">
        <v>947</v>
      </c>
      <c r="G33" s="45" t="s">
        <v>204</v>
      </c>
    </row>
    <row r="34" spans="2:7" ht="22.5">
      <c r="B34" s="7" t="s">
        <v>114</v>
      </c>
      <c r="C34" s="16" t="s">
        <v>115</v>
      </c>
      <c r="D34" s="15" t="s">
        <v>116</v>
      </c>
      <c r="E34" s="46"/>
      <c r="G34" s="45"/>
    </row>
    <row r="35" spans="2:7" ht="231.75">
      <c r="B35" s="7" t="s">
        <v>117</v>
      </c>
      <c r="C35" s="20" t="s">
        <v>118</v>
      </c>
      <c r="D35" s="15" t="s">
        <v>119</v>
      </c>
      <c r="E35" s="46"/>
      <c r="F35" s="176" t="s">
        <v>948</v>
      </c>
      <c r="G35" s="45" t="s">
        <v>204</v>
      </c>
    </row>
    <row r="36" spans="2:7" ht="102">
      <c r="B36" s="7" t="s">
        <v>121</v>
      </c>
      <c r="C36" s="20" t="s">
        <v>122</v>
      </c>
      <c r="D36" s="15" t="s">
        <v>123</v>
      </c>
      <c r="E36" s="46"/>
      <c r="F36" s="176" t="s">
        <v>949</v>
      </c>
      <c r="G36" s="45" t="s">
        <v>204</v>
      </c>
    </row>
    <row r="37" spans="2:7" ht="114.75">
      <c r="B37" s="7" t="s">
        <v>125</v>
      </c>
      <c r="C37" s="20" t="s">
        <v>126</v>
      </c>
      <c r="D37" s="15" t="s">
        <v>127</v>
      </c>
      <c r="E37" s="46"/>
      <c r="F37" s="176" t="s">
        <v>950</v>
      </c>
      <c r="G37" s="45" t="s">
        <v>951</v>
      </c>
    </row>
    <row r="38" spans="2:7" ht="51">
      <c r="B38" s="7" t="s">
        <v>129</v>
      </c>
      <c r="C38" s="10" t="s">
        <v>130</v>
      </c>
      <c r="D38" s="15" t="s">
        <v>131</v>
      </c>
      <c r="E38" s="46"/>
      <c r="F38" s="46" t="s">
        <v>952</v>
      </c>
      <c r="G38" s="45" t="s">
        <v>204</v>
      </c>
    </row>
    <row r="39" spans="2:7">
      <c r="B39" s="7" t="s">
        <v>133</v>
      </c>
      <c r="C39" s="10" t="s">
        <v>134</v>
      </c>
      <c r="D39" s="15" t="s">
        <v>135</v>
      </c>
      <c r="E39" s="46" t="s">
        <v>953</v>
      </c>
      <c r="F39" s="46" t="s">
        <v>953</v>
      </c>
      <c r="G39" s="45" t="s">
        <v>953</v>
      </c>
    </row>
    <row r="40" spans="2:7" ht="22.5">
      <c r="B40" s="7" t="s">
        <v>137</v>
      </c>
      <c r="C40" s="10" t="s">
        <v>138</v>
      </c>
      <c r="D40" s="15" t="s">
        <v>139</v>
      </c>
      <c r="E40" s="46"/>
      <c r="F40" s="46"/>
      <c r="G40" s="45"/>
    </row>
    <row r="41" spans="2:7" ht="364.5" customHeight="1">
      <c r="B41" s="7" t="s">
        <v>140</v>
      </c>
      <c r="C41" s="16" t="s">
        <v>141</v>
      </c>
      <c r="D41" s="15" t="s">
        <v>142</v>
      </c>
      <c r="E41" s="46"/>
      <c r="F41" s="46" t="s">
        <v>954</v>
      </c>
      <c r="G41" s="45" t="s">
        <v>204</v>
      </c>
    </row>
    <row r="42" spans="2:7" ht="63.75">
      <c r="B42" s="7" t="s">
        <v>144</v>
      </c>
      <c r="C42" s="16" t="s">
        <v>145</v>
      </c>
      <c r="D42" s="15" t="s">
        <v>146</v>
      </c>
      <c r="E42" s="46"/>
      <c r="F42" s="180" t="s">
        <v>955</v>
      </c>
      <c r="G42" s="45" t="s">
        <v>204</v>
      </c>
    </row>
    <row r="43" spans="2:7" ht="23.25" thickBot="1">
      <c r="B43" s="26" t="s">
        <v>148</v>
      </c>
      <c r="C43" s="27" t="s">
        <v>149</v>
      </c>
      <c r="D43" s="28" t="s">
        <v>150</v>
      </c>
      <c r="E43" s="50" t="s">
        <v>953</v>
      </c>
      <c r="F43" s="50" t="s">
        <v>953</v>
      </c>
      <c r="G43" s="121" t="s">
        <v>953</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Doz76sHQGZqgze7OozVNq+faWm5EnGUNYett9I4w9B55c/Wq8wbxqeFL0jihTMf6ipK5nkQft2Zv/Y61ZeLnIw==" saltValue="t1trfFIuWFETkx0CoqepOg==" spinCount="100000" sheet="1" objects="1" scenarios="1"/>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oglio2"/>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888</v>
      </c>
      <c r="F6" s="553"/>
      <c r="G6" s="554"/>
    </row>
    <row r="7" spans="2:7">
      <c r="B7" s="7" t="s">
        <v>2</v>
      </c>
      <c r="C7" s="10" t="s">
        <v>14</v>
      </c>
      <c r="D7" s="11" t="s">
        <v>15</v>
      </c>
      <c r="E7" s="46"/>
      <c r="F7" s="46"/>
      <c r="G7" s="45"/>
    </row>
    <row r="8" spans="2:7">
      <c r="B8" s="7" t="s">
        <v>3</v>
      </c>
      <c r="C8" s="10" t="s">
        <v>19</v>
      </c>
      <c r="D8" s="11" t="s">
        <v>20</v>
      </c>
      <c r="E8" s="46"/>
      <c r="F8" s="46"/>
      <c r="G8" s="45"/>
    </row>
    <row r="9" spans="2:7" ht="25.5">
      <c r="B9" s="7" t="s">
        <v>4</v>
      </c>
      <c r="C9" s="10" t="s">
        <v>23</v>
      </c>
      <c r="D9" s="15" t="s">
        <v>157</v>
      </c>
      <c r="E9" s="46"/>
      <c r="F9" s="46"/>
      <c r="G9" s="45"/>
    </row>
    <row r="10" spans="2:7" ht="76.5">
      <c r="B10" s="7" t="s">
        <v>5</v>
      </c>
      <c r="C10" s="16" t="s">
        <v>25</v>
      </c>
      <c r="D10" s="15" t="s">
        <v>26</v>
      </c>
      <c r="E10" s="46" t="s">
        <v>889</v>
      </c>
      <c r="F10" s="176" t="s">
        <v>890</v>
      </c>
      <c r="G10" s="45" t="s">
        <v>204</v>
      </c>
    </row>
    <row r="11" spans="2:7">
      <c r="B11" s="7" t="s">
        <v>28</v>
      </c>
      <c r="C11" s="177" t="s">
        <v>29</v>
      </c>
      <c r="D11" s="157" t="s">
        <v>30</v>
      </c>
      <c r="E11" s="46"/>
      <c r="F11" s="46"/>
      <c r="G11" s="45"/>
    </row>
    <row r="12" spans="2:7" ht="89.25">
      <c r="B12" s="7" t="s">
        <v>32</v>
      </c>
      <c r="C12" s="10" t="s">
        <v>33</v>
      </c>
      <c r="D12" s="15" t="s">
        <v>34</v>
      </c>
      <c r="E12" s="176" t="s">
        <v>891</v>
      </c>
      <c r="F12" s="176" t="s">
        <v>892</v>
      </c>
      <c r="G12" s="45" t="s">
        <v>204</v>
      </c>
    </row>
    <row r="13" spans="2:7" ht="38.25">
      <c r="B13" s="7" t="s">
        <v>37</v>
      </c>
      <c r="C13" s="10" t="s">
        <v>38</v>
      </c>
      <c r="D13" s="15" t="s">
        <v>39</v>
      </c>
      <c r="E13" s="178"/>
      <c r="F13" s="178"/>
      <c r="G13" s="179"/>
    </row>
    <row r="14" spans="2:7" ht="76.5">
      <c r="B14" s="7" t="s">
        <v>40</v>
      </c>
      <c r="C14" s="16" t="s">
        <v>41</v>
      </c>
      <c r="D14" s="15" t="s">
        <v>164</v>
      </c>
      <c r="E14" s="46" t="s">
        <v>893</v>
      </c>
      <c r="F14" s="176" t="s">
        <v>894</v>
      </c>
      <c r="G14" s="45" t="s">
        <v>204</v>
      </c>
    </row>
    <row r="15" spans="2:7" ht="63.75">
      <c r="B15" s="7" t="s">
        <v>44</v>
      </c>
      <c r="C15" s="16" t="s">
        <v>45</v>
      </c>
      <c r="D15" s="15" t="s">
        <v>46</v>
      </c>
      <c r="E15" s="46" t="s">
        <v>895</v>
      </c>
      <c r="F15" s="46" t="s">
        <v>896</v>
      </c>
      <c r="G15" s="45" t="s">
        <v>204</v>
      </c>
    </row>
    <row r="16" spans="2:7" ht="63.75">
      <c r="B16" s="7" t="s">
        <v>48</v>
      </c>
      <c r="C16" s="16" t="s">
        <v>49</v>
      </c>
      <c r="D16" s="15" t="s">
        <v>50</v>
      </c>
      <c r="E16" s="46" t="s">
        <v>895</v>
      </c>
      <c r="F16" s="46" t="s">
        <v>897</v>
      </c>
      <c r="G16" s="45" t="s">
        <v>204</v>
      </c>
    </row>
    <row r="17" spans="2:7" ht="89.25">
      <c r="B17" s="7" t="s">
        <v>52</v>
      </c>
      <c r="C17" s="16" t="s">
        <v>53</v>
      </c>
      <c r="D17" s="15" t="s">
        <v>54</v>
      </c>
      <c r="E17" s="46" t="s">
        <v>898</v>
      </c>
      <c r="F17" s="46" t="s">
        <v>899</v>
      </c>
      <c r="G17" s="45" t="s">
        <v>204</v>
      </c>
    </row>
    <row r="18" spans="2:7" ht="63.75">
      <c r="B18" s="7" t="s">
        <v>56</v>
      </c>
      <c r="C18" s="10" t="s">
        <v>57</v>
      </c>
      <c r="D18" s="15" t="s">
        <v>58</v>
      </c>
      <c r="E18" s="46" t="s">
        <v>895</v>
      </c>
      <c r="F18" s="46" t="s">
        <v>900</v>
      </c>
      <c r="G18" s="45" t="s">
        <v>204</v>
      </c>
    </row>
    <row r="19" spans="2:7">
      <c r="B19" s="7" t="s">
        <v>60</v>
      </c>
      <c r="C19" s="10" t="s">
        <v>61</v>
      </c>
      <c r="D19" s="15" t="s">
        <v>62</v>
      </c>
      <c r="E19" s="46"/>
      <c r="F19" s="46"/>
      <c r="G19" s="45"/>
    </row>
    <row r="20" spans="2:7">
      <c r="B20" s="7" t="s">
        <v>63</v>
      </c>
      <c r="C20" s="16" t="s">
        <v>64</v>
      </c>
      <c r="D20" s="15" t="s">
        <v>65</v>
      </c>
      <c r="E20" s="46"/>
      <c r="F20" s="46"/>
      <c r="G20" s="45"/>
    </row>
    <row r="21" spans="2:7" ht="153">
      <c r="B21" s="7" t="s">
        <v>66</v>
      </c>
      <c r="C21" s="20" t="s">
        <v>67</v>
      </c>
      <c r="D21" s="15" t="s">
        <v>68</v>
      </c>
      <c r="E21" s="46" t="s">
        <v>901</v>
      </c>
      <c r="F21" s="46" t="s">
        <v>902</v>
      </c>
      <c r="G21" s="45" t="s">
        <v>204</v>
      </c>
    </row>
    <row r="22" spans="2:7" ht="38.25">
      <c r="B22" s="7" t="s">
        <v>69</v>
      </c>
      <c r="C22" s="20" t="s">
        <v>70</v>
      </c>
      <c r="D22" s="157" t="s">
        <v>71</v>
      </c>
      <c r="E22" s="180" t="s">
        <v>903</v>
      </c>
      <c r="F22" s="180" t="s">
        <v>904</v>
      </c>
      <c r="G22" s="179" t="s">
        <v>204</v>
      </c>
    </row>
    <row r="23" spans="2:7" ht="38.25">
      <c r="B23" s="7" t="s">
        <v>75</v>
      </c>
      <c r="C23" s="20" t="s">
        <v>76</v>
      </c>
      <c r="D23" s="157" t="s">
        <v>77</v>
      </c>
      <c r="E23" s="180" t="s">
        <v>903</v>
      </c>
      <c r="F23" s="180" t="s">
        <v>905</v>
      </c>
      <c r="G23" s="179" t="s">
        <v>204</v>
      </c>
    </row>
    <row r="24" spans="2:7" ht="89.25">
      <c r="B24" s="7" t="s">
        <v>79</v>
      </c>
      <c r="C24" s="22" t="s">
        <v>80</v>
      </c>
      <c r="D24" s="157" t="s">
        <v>81</v>
      </c>
      <c r="E24" s="180" t="s">
        <v>906</v>
      </c>
      <c r="F24" s="180" t="s">
        <v>907</v>
      </c>
      <c r="G24" s="179" t="s">
        <v>204</v>
      </c>
    </row>
    <row r="25" spans="2:7">
      <c r="B25" s="7" t="s">
        <v>83</v>
      </c>
      <c r="C25" s="16" t="s">
        <v>84</v>
      </c>
      <c r="D25" s="15" t="s">
        <v>85</v>
      </c>
      <c r="E25" s="46"/>
      <c r="F25" s="46"/>
      <c r="G25" s="45"/>
    </row>
    <row r="26" spans="2:7" ht="72.75" customHeight="1">
      <c r="B26" s="7" t="s">
        <v>86</v>
      </c>
      <c r="C26" s="20" t="s">
        <v>87</v>
      </c>
      <c r="D26" s="15" t="s">
        <v>88</v>
      </c>
      <c r="E26" s="46" t="s">
        <v>895</v>
      </c>
      <c r="F26" s="46" t="s">
        <v>908</v>
      </c>
      <c r="G26" s="45" t="s">
        <v>204</v>
      </c>
    </row>
    <row r="27" spans="2:7" ht="303.75">
      <c r="B27" s="7" t="s">
        <v>90</v>
      </c>
      <c r="C27" s="20" t="s">
        <v>91</v>
      </c>
      <c r="D27" s="15" t="s">
        <v>92</v>
      </c>
      <c r="E27" s="13" t="s">
        <v>909</v>
      </c>
      <c r="F27" s="18" t="s">
        <v>910</v>
      </c>
      <c r="G27" s="45" t="s">
        <v>204</v>
      </c>
    </row>
    <row r="28" spans="2:7" ht="114.75">
      <c r="B28" s="7" t="s">
        <v>94</v>
      </c>
      <c r="C28" s="22" t="s">
        <v>95</v>
      </c>
      <c r="D28" s="15" t="s">
        <v>96</v>
      </c>
      <c r="E28" s="46" t="s">
        <v>911</v>
      </c>
      <c r="F28" s="46" t="s">
        <v>912</v>
      </c>
      <c r="G28" s="45" t="s">
        <v>204</v>
      </c>
    </row>
    <row r="29" spans="2:7" ht="102">
      <c r="B29" s="7" t="s">
        <v>98</v>
      </c>
      <c r="C29" s="20" t="s">
        <v>99</v>
      </c>
      <c r="D29" s="15" t="s">
        <v>100</v>
      </c>
      <c r="E29" s="46" t="s">
        <v>913</v>
      </c>
      <c r="F29" s="46" t="s">
        <v>914</v>
      </c>
      <c r="G29" s="45" t="s">
        <v>204</v>
      </c>
    </row>
    <row r="30" spans="2:7" ht="89.25">
      <c r="B30" s="7" t="s">
        <v>102</v>
      </c>
      <c r="C30" s="20" t="s">
        <v>103</v>
      </c>
      <c r="D30" s="15" t="s">
        <v>104</v>
      </c>
      <c r="E30" s="46" t="s">
        <v>893</v>
      </c>
      <c r="F30" s="46" t="s">
        <v>915</v>
      </c>
      <c r="G30" s="45"/>
    </row>
    <row r="31" spans="2:7" ht="22.5">
      <c r="B31" s="7" t="s">
        <v>105</v>
      </c>
      <c r="C31" s="16" t="s">
        <v>106</v>
      </c>
      <c r="D31" s="15" t="s">
        <v>107</v>
      </c>
      <c r="E31" s="46"/>
      <c r="F31" s="46"/>
      <c r="G31" s="45"/>
    </row>
    <row r="32" spans="2:7" ht="38.25">
      <c r="B32" s="7" t="s">
        <v>108</v>
      </c>
      <c r="C32" s="20" t="s">
        <v>109</v>
      </c>
      <c r="D32" s="15" t="s">
        <v>110</v>
      </c>
      <c r="E32" s="46" t="s">
        <v>903</v>
      </c>
      <c r="F32" s="46" t="s">
        <v>916</v>
      </c>
      <c r="G32" s="45" t="s">
        <v>204</v>
      </c>
    </row>
    <row r="33" spans="2:7" ht="127.5">
      <c r="B33" s="7" t="s">
        <v>111</v>
      </c>
      <c r="C33" s="20" t="s">
        <v>112</v>
      </c>
      <c r="D33" s="15" t="s">
        <v>113</v>
      </c>
      <c r="E33" s="46" t="s">
        <v>917</v>
      </c>
      <c r="F33" s="176" t="s">
        <v>918</v>
      </c>
      <c r="G33" s="45" t="s">
        <v>204</v>
      </c>
    </row>
    <row r="34" spans="2:7" ht="22.5">
      <c r="B34" s="7" t="s">
        <v>114</v>
      </c>
      <c r="C34" s="16" t="s">
        <v>115</v>
      </c>
      <c r="D34" s="15" t="s">
        <v>116</v>
      </c>
      <c r="E34" s="46"/>
      <c r="F34" s="46"/>
      <c r="G34" s="45"/>
    </row>
    <row r="35" spans="2:7" ht="76.5">
      <c r="B35" s="7" t="s">
        <v>117</v>
      </c>
      <c r="C35" s="20" t="s">
        <v>118</v>
      </c>
      <c r="D35" s="15" t="s">
        <v>119</v>
      </c>
      <c r="E35" s="46" t="s">
        <v>893</v>
      </c>
      <c r="F35" s="46" t="s">
        <v>919</v>
      </c>
      <c r="G35" s="45" t="s">
        <v>204</v>
      </c>
    </row>
    <row r="36" spans="2:7" ht="89.25">
      <c r="B36" s="7" t="s">
        <v>121</v>
      </c>
      <c r="C36" s="20" t="s">
        <v>122</v>
      </c>
      <c r="D36" s="15" t="s">
        <v>123</v>
      </c>
      <c r="E36" s="46" t="s">
        <v>893</v>
      </c>
      <c r="F36" s="46" t="s">
        <v>920</v>
      </c>
      <c r="G36" s="45" t="s">
        <v>204</v>
      </c>
    </row>
    <row r="37" spans="2:7" ht="76.5">
      <c r="B37" s="7" t="s">
        <v>125</v>
      </c>
      <c r="C37" s="20" t="s">
        <v>126</v>
      </c>
      <c r="D37" s="15" t="s">
        <v>127</v>
      </c>
      <c r="E37" s="46" t="s">
        <v>893</v>
      </c>
      <c r="F37" s="46" t="s">
        <v>921</v>
      </c>
      <c r="G37" s="45" t="s">
        <v>204</v>
      </c>
    </row>
    <row r="38" spans="2:7" ht="38.25">
      <c r="B38" s="7" t="s">
        <v>129</v>
      </c>
      <c r="C38" s="10" t="s">
        <v>130</v>
      </c>
      <c r="D38" s="157" t="s">
        <v>131</v>
      </c>
      <c r="E38" s="178" t="s">
        <v>903</v>
      </c>
      <c r="F38" s="178" t="s">
        <v>922</v>
      </c>
      <c r="G38" s="179" t="s">
        <v>204</v>
      </c>
    </row>
    <row r="39" spans="2:7">
      <c r="B39" s="7" t="s">
        <v>133</v>
      </c>
      <c r="C39" s="10" t="s">
        <v>134</v>
      </c>
      <c r="D39" s="157" t="s">
        <v>135</v>
      </c>
      <c r="E39" s="178" t="s">
        <v>923</v>
      </c>
      <c r="F39" s="178" t="s">
        <v>923</v>
      </c>
      <c r="G39" s="179"/>
    </row>
    <row r="40" spans="2:7" ht="22.5">
      <c r="B40" s="7" t="s">
        <v>137</v>
      </c>
      <c r="C40" s="10" t="s">
        <v>138</v>
      </c>
      <c r="D40" s="15" t="s">
        <v>139</v>
      </c>
      <c r="E40" s="46"/>
      <c r="F40" s="46"/>
      <c r="G40" s="45"/>
    </row>
    <row r="41" spans="2:7" ht="66" customHeight="1">
      <c r="B41" s="7" t="s">
        <v>140</v>
      </c>
      <c r="C41" s="16" t="s">
        <v>141</v>
      </c>
      <c r="D41" s="15" t="s">
        <v>142</v>
      </c>
      <c r="E41" s="46"/>
      <c r="F41" s="46" t="s">
        <v>924</v>
      </c>
      <c r="G41" s="45"/>
    </row>
    <row r="42" spans="2:7" ht="51">
      <c r="B42" s="7" t="s">
        <v>144</v>
      </c>
      <c r="C42" s="16" t="s">
        <v>145</v>
      </c>
      <c r="D42" s="15" t="s">
        <v>146</v>
      </c>
      <c r="E42" s="46" t="s">
        <v>925</v>
      </c>
      <c r="F42" s="46" t="s">
        <v>926</v>
      </c>
      <c r="G42" s="45" t="s">
        <v>204</v>
      </c>
    </row>
    <row r="43" spans="2:7" ht="23.25" thickBot="1">
      <c r="B43" s="26" t="s">
        <v>148</v>
      </c>
      <c r="C43" s="27" t="s">
        <v>149</v>
      </c>
      <c r="D43" s="28" t="s">
        <v>150</v>
      </c>
      <c r="E43" s="50"/>
      <c r="F43" s="50" t="s">
        <v>136</v>
      </c>
      <c r="G43" s="121"/>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SnESQjh0xIlmYvHiBmHaQtKhpMnSzFZL5X+jH4wVwpLo2+4K/cXaVwTkSjDLWDIGT7izTkgR0ZXFCVZsA1BAcg==" saltValue="oc6lNPctiF4CNyq/dz1Ffg==" spinCount="100000" sheet="1" objects="1" scenarios="1"/>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736">
        <v>44027</v>
      </c>
      <c r="F6" s="737"/>
      <c r="G6" s="738"/>
    </row>
    <row r="7" spans="2:7" ht="165.75">
      <c r="B7" s="7" t="s">
        <v>2</v>
      </c>
      <c r="C7" s="10" t="s">
        <v>14</v>
      </c>
      <c r="D7" s="11" t="s">
        <v>15</v>
      </c>
      <c r="E7" s="172" t="s">
        <v>839</v>
      </c>
      <c r="F7" s="46" t="s">
        <v>840</v>
      </c>
      <c r="G7" s="45" t="s">
        <v>18</v>
      </c>
    </row>
    <row r="8" spans="2:7" ht="318.75">
      <c r="B8" s="7" t="s">
        <v>3</v>
      </c>
      <c r="C8" s="10" t="s">
        <v>19</v>
      </c>
      <c r="D8" s="11" t="s">
        <v>20</v>
      </c>
      <c r="E8" s="43" t="s">
        <v>841</v>
      </c>
      <c r="F8" s="46" t="s">
        <v>842</v>
      </c>
      <c r="G8" s="45" t="s">
        <v>18</v>
      </c>
    </row>
    <row r="9" spans="2:7" ht="25.5">
      <c r="B9" s="7" t="s">
        <v>4</v>
      </c>
      <c r="C9" s="10" t="s">
        <v>23</v>
      </c>
      <c r="D9" s="15" t="s">
        <v>157</v>
      </c>
      <c r="E9" s="46"/>
      <c r="F9" s="46"/>
      <c r="G9" s="45"/>
    </row>
    <row r="10" spans="2:7" ht="204">
      <c r="B10" s="7" t="s">
        <v>5</v>
      </c>
      <c r="C10" s="16" t="s">
        <v>25</v>
      </c>
      <c r="D10" s="15" t="s">
        <v>26</v>
      </c>
      <c r="E10" s="43" t="s">
        <v>839</v>
      </c>
      <c r="F10" s="46" t="s">
        <v>843</v>
      </c>
      <c r="G10" s="45" t="s">
        <v>18</v>
      </c>
    </row>
    <row r="11" spans="2:7" ht="63.75">
      <c r="B11" s="7" t="s">
        <v>28</v>
      </c>
      <c r="C11" s="16" t="s">
        <v>29</v>
      </c>
      <c r="D11" s="15" t="s">
        <v>30</v>
      </c>
      <c r="E11" s="46" t="s">
        <v>844</v>
      </c>
      <c r="F11" s="46" t="s">
        <v>845</v>
      </c>
      <c r="G11" s="45" t="s">
        <v>18</v>
      </c>
    </row>
    <row r="12" spans="2:7" ht="165.75">
      <c r="B12" s="7" t="s">
        <v>32</v>
      </c>
      <c r="C12" s="10" t="s">
        <v>33</v>
      </c>
      <c r="D12" s="15" t="s">
        <v>34</v>
      </c>
      <c r="E12" s="43" t="s">
        <v>846</v>
      </c>
      <c r="F12" s="46" t="s">
        <v>847</v>
      </c>
      <c r="G12" s="45" t="s">
        <v>18</v>
      </c>
    </row>
    <row r="13" spans="2:7" ht="38.25">
      <c r="B13" s="7" t="s">
        <v>37</v>
      </c>
      <c r="C13" s="10" t="s">
        <v>38</v>
      </c>
      <c r="D13" s="15" t="s">
        <v>39</v>
      </c>
      <c r="E13" s="46"/>
      <c r="F13" s="46"/>
      <c r="G13" s="45"/>
    </row>
    <row r="14" spans="2:7" ht="63.75">
      <c r="B14" s="7" t="s">
        <v>40</v>
      </c>
      <c r="C14" s="16" t="s">
        <v>41</v>
      </c>
      <c r="D14" s="15" t="s">
        <v>164</v>
      </c>
      <c r="E14" s="46" t="s">
        <v>844</v>
      </c>
      <c r="F14" s="46" t="s">
        <v>848</v>
      </c>
      <c r="G14" s="45" t="s">
        <v>18</v>
      </c>
    </row>
    <row r="15" spans="2:7" ht="331.5">
      <c r="B15" s="7" t="s">
        <v>44</v>
      </c>
      <c r="C15" s="16" t="s">
        <v>45</v>
      </c>
      <c r="D15" s="15" t="s">
        <v>46</v>
      </c>
      <c r="E15" s="46" t="s">
        <v>849</v>
      </c>
      <c r="F15" s="46" t="s">
        <v>850</v>
      </c>
      <c r="G15" s="45" t="s">
        <v>18</v>
      </c>
    </row>
    <row r="16" spans="2:7" ht="63.75">
      <c r="B16" s="7" t="s">
        <v>48</v>
      </c>
      <c r="C16" s="16" t="s">
        <v>49</v>
      </c>
      <c r="D16" s="15" t="s">
        <v>50</v>
      </c>
      <c r="E16" s="46" t="s">
        <v>844</v>
      </c>
      <c r="F16" s="46" t="s">
        <v>851</v>
      </c>
      <c r="G16" s="45" t="s">
        <v>18</v>
      </c>
    </row>
    <row r="17" spans="2:7" ht="409.5">
      <c r="B17" s="7" t="s">
        <v>52</v>
      </c>
      <c r="C17" s="16" t="s">
        <v>53</v>
      </c>
      <c r="D17" s="18" t="s">
        <v>54</v>
      </c>
      <c r="E17" s="173" t="s">
        <v>852</v>
      </c>
      <c r="F17" s="46" t="s">
        <v>853</v>
      </c>
      <c r="G17" s="45" t="s">
        <v>18</v>
      </c>
    </row>
    <row r="18" spans="2:7" ht="204">
      <c r="B18" s="7" t="s">
        <v>56</v>
      </c>
      <c r="C18" s="10" t="s">
        <v>57</v>
      </c>
      <c r="D18" s="18" t="s">
        <v>58</v>
      </c>
      <c r="E18" s="174" t="s">
        <v>854</v>
      </c>
      <c r="F18" s="175" t="s">
        <v>855</v>
      </c>
      <c r="G18" s="45" t="s">
        <v>18</v>
      </c>
    </row>
    <row r="19" spans="2:7">
      <c r="B19" s="7" t="s">
        <v>60</v>
      </c>
      <c r="C19" s="10" t="s">
        <v>61</v>
      </c>
      <c r="D19" s="15" t="s">
        <v>62</v>
      </c>
      <c r="E19" s="46"/>
      <c r="F19" s="46"/>
      <c r="G19" s="45"/>
    </row>
    <row r="20" spans="2:7">
      <c r="B20" s="7" t="s">
        <v>63</v>
      </c>
      <c r="C20" s="16" t="s">
        <v>64</v>
      </c>
      <c r="D20" s="15" t="s">
        <v>65</v>
      </c>
      <c r="E20" s="46"/>
      <c r="F20" s="46"/>
      <c r="G20" s="45"/>
    </row>
    <row r="21" spans="2:7" ht="153">
      <c r="B21" s="7" t="s">
        <v>66</v>
      </c>
      <c r="C21" s="20" t="s">
        <v>67</v>
      </c>
      <c r="D21" s="15" t="s">
        <v>68</v>
      </c>
      <c r="E21" s="46" t="s">
        <v>856</v>
      </c>
      <c r="F21" s="46" t="s">
        <v>857</v>
      </c>
      <c r="G21" s="45" t="s">
        <v>18</v>
      </c>
    </row>
    <row r="22" spans="2:7" ht="25.5" customHeight="1">
      <c r="B22" s="7" t="s">
        <v>69</v>
      </c>
      <c r="C22" s="20" t="s">
        <v>70</v>
      </c>
      <c r="D22" s="15" t="s">
        <v>71</v>
      </c>
      <c r="E22" s="46" t="s">
        <v>858</v>
      </c>
      <c r="F22" s="46" t="s">
        <v>859</v>
      </c>
      <c r="G22" s="45" t="s">
        <v>18</v>
      </c>
    </row>
    <row r="23" spans="2:7" ht="25.5" customHeight="1">
      <c r="B23" s="7" t="s">
        <v>75</v>
      </c>
      <c r="C23" s="20" t="s">
        <v>76</v>
      </c>
      <c r="D23" s="15" t="s">
        <v>77</v>
      </c>
      <c r="E23" s="46" t="s">
        <v>844</v>
      </c>
      <c r="F23" s="46" t="s">
        <v>844</v>
      </c>
      <c r="G23" s="45" t="s">
        <v>18</v>
      </c>
    </row>
    <row r="24" spans="2:7" ht="409.5">
      <c r="B24" s="7" t="s">
        <v>79</v>
      </c>
      <c r="C24" s="22" t="s">
        <v>80</v>
      </c>
      <c r="D24" s="15" t="s">
        <v>81</v>
      </c>
      <c r="E24" s="46" t="s">
        <v>860</v>
      </c>
      <c r="F24" s="46" t="s">
        <v>861</v>
      </c>
      <c r="G24" s="45" t="s">
        <v>18</v>
      </c>
    </row>
    <row r="25" spans="2:7">
      <c r="B25" s="7" t="s">
        <v>83</v>
      </c>
      <c r="C25" s="16" t="s">
        <v>84</v>
      </c>
      <c r="D25" s="15" t="s">
        <v>85</v>
      </c>
      <c r="E25" s="46"/>
      <c r="F25" s="46"/>
      <c r="G25" s="45"/>
    </row>
    <row r="26" spans="2:7" ht="178.5">
      <c r="B26" s="7" t="s">
        <v>86</v>
      </c>
      <c r="C26" s="20" t="s">
        <v>87</v>
      </c>
      <c r="D26" s="15" t="s">
        <v>88</v>
      </c>
      <c r="E26" s="46" t="s">
        <v>862</v>
      </c>
      <c r="F26" s="46" t="s">
        <v>863</v>
      </c>
      <c r="G26" s="45" t="s">
        <v>18</v>
      </c>
    </row>
    <row r="27" spans="2:7" ht="409.5">
      <c r="B27" s="7" t="s">
        <v>90</v>
      </c>
      <c r="C27" s="20" t="s">
        <v>91</v>
      </c>
      <c r="D27" s="15" t="s">
        <v>92</v>
      </c>
      <c r="E27" s="46" t="s">
        <v>864</v>
      </c>
      <c r="F27" s="46" t="s">
        <v>865</v>
      </c>
      <c r="G27" s="45" t="s">
        <v>204</v>
      </c>
    </row>
    <row r="28" spans="2:7" ht="178.5">
      <c r="B28" s="7" t="s">
        <v>94</v>
      </c>
      <c r="C28" s="22" t="s">
        <v>95</v>
      </c>
      <c r="D28" s="15" t="s">
        <v>96</v>
      </c>
      <c r="E28" s="46" t="s">
        <v>866</v>
      </c>
      <c r="F28" s="46" t="s">
        <v>867</v>
      </c>
      <c r="G28" s="45" t="s">
        <v>18</v>
      </c>
    </row>
    <row r="29" spans="2:7" ht="382.5">
      <c r="B29" s="7" t="s">
        <v>98</v>
      </c>
      <c r="C29" s="20" t="s">
        <v>99</v>
      </c>
      <c r="D29" s="15" t="s">
        <v>100</v>
      </c>
      <c r="E29" s="46" t="s">
        <v>868</v>
      </c>
      <c r="F29" s="46" t="s">
        <v>869</v>
      </c>
      <c r="G29" s="45" t="s">
        <v>18</v>
      </c>
    </row>
    <row r="30" spans="2:7" ht="178.5">
      <c r="B30" s="7" t="s">
        <v>102</v>
      </c>
      <c r="C30" s="20" t="s">
        <v>103</v>
      </c>
      <c r="D30" s="15" t="s">
        <v>104</v>
      </c>
      <c r="E30" s="46" t="s">
        <v>870</v>
      </c>
      <c r="F30" s="46" t="s">
        <v>871</v>
      </c>
      <c r="G30" s="45" t="s">
        <v>18</v>
      </c>
    </row>
    <row r="31" spans="2:7" ht="22.5">
      <c r="B31" s="7" t="s">
        <v>105</v>
      </c>
      <c r="C31" s="16" t="s">
        <v>106</v>
      </c>
      <c r="D31" s="15" t="s">
        <v>107</v>
      </c>
      <c r="E31" s="46"/>
      <c r="F31" s="46"/>
      <c r="G31" s="45"/>
    </row>
    <row r="32" spans="2:7" ht="178.5">
      <c r="B32" s="7" t="s">
        <v>108</v>
      </c>
      <c r="C32" s="20" t="s">
        <v>109</v>
      </c>
      <c r="D32" s="15" t="s">
        <v>110</v>
      </c>
      <c r="E32" s="46" t="s">
        <v>866</v>
      </c>
      <c r="F32" s="46" t="s">
        <v>872</v>
      </c>
      <c r="G32" s="45" t="s">
        <v>18</v>
      </c>
    </row>
    <row r="33" spans="2:7" ht="178.5">
      <c r="B33" s="7" t="s">
        <v>111</v>
      </c>
      <c r="C33" s="20" t="s">
        <v>112</v>
      </c>
      <c r="D33" s="15" t="s">
        <v>113</v>
      </c>
      <c r="E33" s="46" t="s">
        <v>873</v>
      </c>
      <c r="F33" s="46" t="s">
        <v>874</v>
      </c>
      <c r="G33" s="45" t="s">
        <v>18</v>
      </c>
    </row>
    <row r="34" spans="2:7" ht="22.5">
      <c r="B34" s="7" t="s">
        <v>114</v>
      </c>
      <c r="C34" s="16" t="s">
        <v>115</v>
      </c>
      <c r="D34" s="15" t="s">
        <v>116</v>
      </c>
      <c r="E34" s="46"/>
      <c r="F34" s="46"/>
      <c r="G34" s="45"/>
    </row>
    <row r="35" spans="2:7" ht="382.5">
      <c r="B35" s="7" t="s">
        <v>117</v>
      </c>
      <c r="C35" s="20" t="s">
        <v>118</v>
      </c>
      <c r="D35" s="15" t="s">
        <v>119</v>
      </c>
      <c r="E35" s="46" t="s">
        <v>875</v>
      </c>
      <c r="F35" s="46" t="s">
        <v>876</v>
      </c>
      <c r="G35" s="45" t="s">
        <v>204</v>
      </c>
    </row>
    <row r="36" spans="2:7" ht="204">
      <c r="B36" s="7" t="s">
        <v>121</v>
      </c>
      <c r="C36" s="20" t="s">
        <v>122</v>
      </c>
      <c r="D36" s="15" t="s">
        <v>123</v>
      </c>
      <c r="E36" s="46" t="s">
        <v>877</v>
      </c>
      <c r="F36" s="46" t="s">
        <v>878</v>
      </c>
      <c r="G36" s="45" t="s">
        <v>204</v>
      </c>
    </row>
    <row r="37" spans="2:7" ht="204">
      <c r="B37" s="7" t="s">
        <v>125</v>
      </c>
      <c r="C37" s="20" t="s">
        <v>126</v>
      </c>
      <c r="D37" s="15" t="s">
        <v>127</v>
      </c>
      <c r="E37" s="46" t="s">
        <v>879</v>
      </c>
      <c r="F37" s="46" t="s">
        <v>880</v>
      </c>
      <c r="G37" s="45" t="s">
        <v>204</v>
      </c>
    </row>
    <row r="38" spans="2:7" ht="293.25">
      <c r="B38" s="7" t="s">
        <v>129</v>
      </c>
      <c r="C38" s="10" t="s">
        <v>130</v>
      </c>
      <c r="D38" s="15" t="s">
        <v>131</v>
      </c>
      <c r="E38" s="46" t="s">
        <v>881</v>
      </c>
      <c r="F38" s="46" t="s">
        <v>882</v>
      </c>
      <c r="G38" s="45" t="s">
        <v>18</v>
      </c>
    </row>
    <row r="39" spans="2:7">
      <c r="B39" s="7" t="s">
        <v>133</v>
      </c>
      <c r="C39" s="10" t="s">
        <v>134</v>
      </c>
      <c r="D39" s="15" t="s">
        <v>135</v>
      </c>
      <c r="E39" s="46"/>
      <c r="F39" s="46" t="s">
        <v>136</v>
      </c>
      <c r="G39" s="45"/>
    </row>
    <row r="40" spans="2:7" ht="22.5">
      <c r="B40" s="7" t="s">
        <v>137</v>
      </c>
      <c r="C40" s="10" t="s">
        <v>138</v>
      </c>
      <c r="D40" s="15" t="s">
        <v>139</v>
      </c>
      <c r="E40" s="46"/>
      <c r="F40" s="46"/>
      <c r="G40" s="45"/>
    </row>
    <row r="41" spans="2:7" ht="267.75">
      <c r="B41" s="7" t="s">
        <v>140</v>
      </c>
      <c r="C41" s="16" t="s">
        <v>141</v>
      </c>
      <c r="D41" s="15" t="s">
        <v>142</v>
      </c>
      <c r="E41" s="46" t="s">
        <v>883</v>
      </c>
      <c r="F41" s="46" t="s">
        <v>884</v>
      </c>
      <c r="G41" s="45" t="s">
        <v>18</v>
      </c>
    </row>
    <row r="42" spans="2:7" ht="178.5">
      <c r="B42" s="7" t="s">
        <v>144</v>
      </c>
      <c r="C42" s="16" t="s">
        <v>145</v>
      </c>
      <c r="D42" s="15" t="s">
        <v>146</v>
      </c>
      <c r="E42" s="46" t="s">
        <v>885</v>
      </c>
      <c r="F42" s="46" t="s">
        <v>886</v>
      </c>
      <c r="G42" s="45" t="s">
        <v>18</v>
      </c>
    </row>
    <row r="43" spans="2:7" ht="192" thickBot="1">
      <c r="B43" s="26" t="s">
        <v>148</v>
      </c>
      <c r="C43" s="27" t="s">
        <v>149</v>
      </c>
      <c r="D43" s="28" t="s">
        <v>150</v>
      </c>
      <c r="E43" s="50" t="s">
        <v>866</v>
      </c>
      <c r="F43" s="50" t="s">
        <v>887</v>
      </c>
      <c r="G43" s="121" t="s">
        <v>18</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74Qo3592Sjh1W4IFu4Q//qnJMNvLIQDRQngJsnph9AoZX33Z61/SINmmNY+orybNQK8y0Cgs0Y8XaNxT3ABlTA==" saltValue="hK87NRLyr768eB/bVewGJw==" spinCount="100000" sheet="1" objects="1" scenarios="1"/>
  <mergeCells count="5">
    <mergeCell ref="B2:G2"/>
    <mergeCell ref="B3:G3"/>
    <mergeCell ref="E6:G6"/>
    <mergeCell ref="B45:G45"/>
    <mergeCell ref="B46:G46"/>
  </mergeCells>
  <hyperlinks>
    <hyperlink ref="E7" r:id="rId1" display="http://www.fjarmalaraduneyti.is/media/skjal/Act_No_161_2002_en.pdf  "/>
    <hyperlink ref="E8" r:id="rId2" display="http://www.ministryoffinance.is/media/skjal/Act_No_87_1998.pdf  "/>
    <hyperlink ref="E10" r:id="rId3" display="http://www.fjarmalaraduneyti.is/media/skjal/Act_No_161_2002_en.pdf   "/>
    <hyperlink ref="E12" r:id="rId4" display="http://www.fjarmalaraduneyti.is/media/skjal/Act_No_161_2002_en.pdf   "/>
    <hyperlink ref="E18" r:id="rId5" display="http://www.fjarmalaraduneyti.is/media/skjal/Act_No_161_2002_en.pdf"/>
  </hyperlinks>
  <printOptions horizontalCentered="1"/>
  <pageMargins left="0.23622047244094491" right="0.23622047244094491" top="1.0629921259842521" bottom="0.55118110236220474" header="0.31496062992125984" footer="0.31496062992125984"/>
  <pageSetup paperSize="9" scale="70" orientation="portrait" r:id="rId6"/>
  <headerFooter scaleWithDoc="0">
    <oddHeader>&amp;C&amp;"-,Bold"&amp;12EN
ANNEX I</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7109375" style="2" customWidth="1"/>
    <col min="4" max="4" width="17.42578125" style="2" customWidth="1"/>
    <col min="5" max="5" width="16.5703125" style="2" customWidth="1"/>
    <col min="6" max="6" width="16" style="2" customWidth="1"/>
    <col min="7" max="7" width="15.28515625" style="2" customWidth="1"/>
    <col min="8" max="8" width="5.28515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7" customHeight="1">
      <c r="B6" s="7" t="s">
        <v>0</v>
      </c>
      <c r="C6" s="8" t="s">
        <v>1</v>
      </c>
      <c r="D6" s="9"/>
      <c r="E6" s="556" t="s">
        <v>1549</v>
      </c>
      <c r="F6" s="557"/>
      <c r="G6" s="558"/>
    </row>
    <row r="7" spans="2:7">
      <c r="B7" s="7" t="s">
        <v>2</v>
      </c>
      <c r="C7" s="10" t="s">
        <v>14</v>
      </c>
      <c r="D7" s="11" t="s">
        <v>15</v>
      </c>
      <c r="E7" s="46"/>
      <c r="F7" s="46"/>
      <c r="G7" s="45"/>
    </row>
    <row r="8" spans="2:7">
      <c r="B8" s="7" t="s">
        <v>3</v>
      </c>
      <c r="C8" s="10" t="s">
        <v>19</v>
      </c>
      <c r="D8" s="11" t="s">
        <v>20</v>
      </c>
      <c r="E8" s="46"/>
      <c r="F8" s="46"/>
      <c r="G8" s="45"/>
    </row>
    <row r="9" spans="2:7" ht="25.5">
      <c r="B9" s="7" t="s">
        <v>4</v>
      </c>
      <c r="C9" s="10" t="s">
        <v>23</v>
      </c>
      <c r="D9" s="15" t="s">
        <v>157</v>
      </c>
      <c r="E9" s="46"/>
      <c r="F9" s="46"/>
      <c r="G9" s="45"/>
    </row>
    <row r="10" spans="2:7" ht="25.5">
      <c r="B10" s="7" t="s">
        <v>5</v>
      </c>
      <c r="C10" s="16" t="s">
        <v>25</v>
      </c>
      <c r="D10" s="15" t="s">
        <v>26</v>
      </c>
      <c r="E10" s="46"/>
      <c r="F10" s="46"/>
      <c r="G10" s="45"/>
    </row>
    <row r="11" spans="2:7">
      <c r="B11" s="7" t="s">
        <v>28</v>
      </c>
      <c r="C11" s="16" t="s">
        <v>29</v>
      </c>
      <c r="D11" s="15" t="s">
        <v>30</v>
      </c>
      <c r="E11" s="46"/>
      <c r="F11" s="46"/>
      <c r="G11" s="45"/>
    </row>
    <row r="12" spans="2:7">
      <c r="B12" s="7" t="s">
        <v>32</v>
      </c>
      <c r="C12" s="10" t="s">
        <v>33</v>
      </c>
      <c r="D12" s="15" t="s">
        <v>34</v>
      </c>
      <c r="E12" s="46"/>
      <c r="F12" s="46"/>
      <c r="G12" s="45"/>
    </row>
    <row r="13" spans="2:7" ht="38.25">
      <c r="B13" s="7" t="s">
        <v>37</v>
      </c>
      <c r="C13" s="10" t="s">
        <v>38</v>
      </c>
      <c r="D13" s="15" t="s">
        <v>39</v>
      </c>
      <c r="E13" s="46"/>
      <c r="F13" s="46"/>
      <c r="G13" s="45"/>
    </row>
    <row r="14" spans="2:7">
      <c r="B14" s="7" t="s">
        <v>40</v>
      </c>
      <c r="C14" s="16" t="s">
        <v>41</v>
      </c>
      <c r="D14" s="15" t="s">
        <v>164</v>
      </c>
      <c r="E14" s="46"/>
      <c r="F14" s="46"/>
      <c r="G14" s="45"/>
    </row>
    <row r="15" spans="2:7">
      <c r="B15" s="7" t="s">
        <v>44</v>
      </c>
      <c r="C15" s="16" t="s">
        <v>45</v>
      </c>
      <c r="D15" s="15" t="s">
        <v>46</v>
      </c>
      <c r="E15" s="46"/>
      <c r="F15" s="46"/>
      <c r="G15" s="45"/>
    </row>
    <row r="16" spans="2:7">
      <c r="B16" s="7" t="s">
        <v>48</v>
      </c>
      <c r="C16" s="16" t="s">
        <v>49</v>
      </c>
      <c r="D16" s="15" t="s">
        <v>50</v>
      </c>
      <c r="E16" s="46"/>
      <c r="F16" s="46"/>
      <c r="G16" s="45"/>
    </row>
    <row r="17" spans="2:7" ht="25.5">
      <c r="B17" s="7" t="s">
        <v>52</v>
      </c>
      <c r="C17" s="16" t="s">
        <v>53</v>
      </c>
      <c r="D17" s="15" t="s">
        <v>54</v>
      </c>
      <c r="E17" s="46"/>
      <c r="F17" s="46"/>
      <c r="G17" s="45"/>
    </row>
    <row r="18" spans="2:7">
      <c r="B18" s="7" t="s">
        <v>56</v>
      </c>
      <c r="C18" s="10" t="s">
        <v>57</v>
      </c>
      <c r="D18" s="15" t="s">
        <v>58</v>
      </c>
      <c r="E18" s="46"/>
      <c r="F18" s="46"/>
      <c r="G18" s="45"/>
    </row>
    <row r="19" spans="2:7">
      <c r="B19" s="7" t="s">
        <v>60</v>
      </c>
      <c r="C19" s="10" t="s">
        <v>61</v>
      </c>
      <c r="D19" s="15" t="s">
        <v>62</v>
      </c>
      <c r="E19" s="46"/>
      <c r="F19" s="46"/>
      <c r="G19" s="45"/>
    </row>
    <row r="20" spans="2:7">
      <c r="B20" s="7" t="s">
        <v>63</v>
      </c>
      <c r="C20" s="16" t="s">
        <v>64</v>
      </c>
      <c r="D20" s="15" t="s">
        <v>65</v>
      </c>
      <c r="E20" s="46"/>
      <c r="F20" s="46"/>
      <c r="G20" s="45"/>
    </row>
    <row r="21" spans="2:7" ht="25.5">
      <c r="B21" s="7" t="s">
        <v>66</v>
      </c>
      <c r="C21" s="20" t="s">
        <v>67</v>
      </c>
      <c r="D21" s="15" t="s">
        <v>68</v>
      </c>
      <c r="E21" s="46"/>
      <c r="F21" s="46"/>
      <c r="G21" s="45"/>
    </row>
    <row r="22" spans="2:7" ht="25.5">
      <c r="B22" s="7" t="s">
        <v>69</v>
      </c>
      <c r="C22" s="20" t="s">
        <v>70</v>
      </c>
      <c r="D22" s="15" t="s">
        <v>71</v>
      </c>
      <c r="E22" s="46"/>
      <c r="F22" s="46"/>
      <c r="G22" s="45"/>
    </row>
    <row r="23" spans="2:7" ht="25.5">
      <c r="B23" s="7" t="s">
        <v>75</v>
      </c>
      <c r="C23" s="20" t="s">
        <v>76</v>
      </c>
      <c r="D23" s="15" t="s">
        <v>77</v>
      </c>
      <c r="E23" s="46"/>
      <c r="F23" s="46"/>
      <c r="G23" s="45"/>
    </row>
    <row r="24" spans="2:7" ht="25.5">
      <c r="B24" s="7" t="s">
        <v>79</v>
      </c>
      <c r="C24" s="22" t="s">
        <v>80</v>
      </c>
      <c r="D24" s="15" t="s">
        <v>81</v>
      </c>
      <c r="E24" s="46"/>
      <c r="F24" s="46"/>
      <c r="G24" s="45"/>
    </row>
    <row r="25" spans="2:7">
      <c r="B25" s="7" t="s">
        <v>83</v>
      </c>
      <c r="C25" s="16" t="s">
        <v>84</v>
      </c>
      <c r="D25" s="15" t="s">
        <v>85</v>
      </c>
      <c r="E25" s="46"/>
      <c r="F25" s="46"/>
      <c r="G25" s="45"/>
    </row>
    <row r="26" spans="2:7">
      <c r="B26" s="7" t="s">
        <v>86</v>
      </c>
      <c r="C26" s="20" t="s">
        <v>87</v>
      </c>
      <c r="D26" s="15" t="s">
        <v>88</v>
      </c>
      <c r="E26" s="46"/>
      <c r="F26" s="46"/>
      <c r="G26" s="45"/>
    </row>
    <row r="27" spans="2:7" ht="25.5">
      <c r="B27" s="7" t="s">
        <v>90</v>
      </c>
      <c r="C27" s="20" t="s">
        <v>91</v>
      </c>
      <c r="D27" s="15" t="s">
        <v>92</v>
      </c>
      <c r="E27" s="46"/>
      <c r="F27" s="46"/>
      <c r="G27" s="45"/>
    </row>
    <row r="28" spans="2:7">
      <c r="B28" s="7" t="s">
        <v>94</v>
      </c>
      <c r="C28" s="22" t="s">
        <v>95</v>
      </c>
      <c r="D28" s="15" t="s">
        <v>96</v>
      </c>
      <c r="E28" s="46"/>
      <c r="F28" s="46"/>
      <c r="G28" s="45"/>
    </row>
    <row r="29" spans="2:7" ht="22.5">
      <c r="B29" s="7" t="s">
        <v>98</v>
      </c>
      <c r="C29" s="20" t="s">
        <v>99</v>
      </c>
      <c r="D29" s="15" t="s">
        <v>100</v>
      </c>
      <c r="E29" s="46"/>
      <c r="F29" s="46"/>
      <c r="G29" s="45"/>
    </row>
    <row r="30" spans="2:7" ht="22.5">
      <c r="B30" s="7" t="s">
        <v>102</v>
      </c>
      <c r="C30" s="20" t="s">
        <v>103</v>
      </c>
      <c r="D30" s="15" t="s">
        <v>104</v>
      </c>
      <c r="E30" s="46"/>
      <c r="F30" s="46"/>
      <c r="G30" s="45"/>
    </row>
    <row r="31" spans="2:7" ht="22.5">
      <c r="B31" s="7" t="s">
        <v>105</v>
      </c>
      <c r="C31" s="16" t="s">
        <v>106</v>
      </c>
      <c r="D31" s="15" t="s">
        <v>107</v>
      </c>
      <c r="E31" s="46"/>
      <c r="F31" s="46"/>
      <c r="G31" s="45"/>
    </row>
    <row r="32" spans="2:7" ht="25.5">
      <c r="B32" s="7" t="s">
        <v>108</v>
      </c>
      <c r="C32" s="20" t="s">
        <v>109</v>
      </c>
      <c r="D32" s="15" t="s">
        <v>110</v>
      </c>
      <c r="E32" s="46"/>
      <c r="F32" s="46"/>
      <c r="G32" s="45"/>
    </row>
    <row r="33" spans="2:7" ht="38.25">
      <c r="B33" s="7" t="s">
        <v>111</v>
      </c>
      <c r="C33" s="20" t="s">
        <v>112</v>
      </c>
      <c r="D33" s="15" t="s">
        <v>113</v>
      </c>
      <c r="E33" s="46"/>
      <c r="F33" s="46"/>
      <c r="G33" s="45"/>
    </row>
    <row r="34" spans="2:7" ht="22.5">
      <c r="B34" s="7" t="s">
        <v>114</v>
      </c>
      <c r="C34" s="16" t="s">
        <v>115</v>
      </c>
      <c r="D34" s="15" t="s">
        <v>116</v>
      </c>
      <c r="E34" s="46"/>
      <c r="F34" s="46"/>
      <c r="G34" s="45"/>
    </row>
    <row r="35" spans="2:7" ht="22.5">
      <c r="B35" s="7" t="s">
        <v>117</v>
      </c>
      <c r="C35" s="20" t="s">
        <v>118</v>
      </c>
      <c r="D35" s="15" t="s">
        <v>119</v>
      </c>
      <c r="E35" s="46"/>
      <c r="F35" s="46"/>
      <c r="G35" s="45"/>
    </row>
    <row r="36" spans="2:7" ht="25.5">
      <c r="B36" s="7" t="s">
        <v>121</v>
      </c>
      <c r="C36" s="20" t="s">
        <v>122</v>
      </c>
      <c r="D36" s="15" t="s">
        <v>123</v>
      </c>
      <c r="E36" s="46"/>
      <c r="F36" s="46"/>
      <c r="G36" s="45"/>
    </row>
    <row r="37" spans="2:7" ht="22.5">
      <c r="B37" s="7" t="s">
        <v>125</v>
      </c>
      <c r="C37" s="20" t="s">
        <v>126</v>
      </c>
      <c r="D37" s="15" t="s">
        <v>127</v>
      </c>
      <c r="E37" s="46"/>
      <c r="F37" s="46"/>
      <c r="G37" s="45"/>
    </row>
    <row r="38" spans="2:7" ht="22.5">
      <c r="B38" s="7" t="s">
        <v>129</v>
      </c>
      <c r="C38" s="10" t="s">
        <v>130</v>
      </c>
      <c r="D38" s="15" t="s">
        <v>131</v>
      </c>
      <c r="E38" s="46"/>
      <c r="F38" s="46"/>
      <c r="G38" s="45"/>
    </row>
    <row r="39" spans="2:7">
      <c r="B39" s="7" t="s">
        <v>133</v>
      </c>
      <c r="C39" s="10" t="s">
        <v>134</v>
      </c>
      <c r="D39" s="15" t="s">
        <v>135</v>
      </c>
      <c r="E39" s="46"/>
      <c r="F39" s="46"/>
      <c r="G39" s="45"/>
    </row>
    <row r="40" spans="2:7" ht="22.5">
      <c r="B40" s="7" t="s">
        <v>137</v>
      </c>
      <c r="C40" s="10" t="s">
        <v>138</v>
      </c>
      <c r="D40" s="15" t="s">
        <v>139</v>
      </c>
      <c r="E40" s="46"/>
      <c r="F40" s="46"/>
      <c r="G40" s="45"/>
    </row>
    <row r="41" spans="2:7" ht="66" customHeight="1">
      <c r="B41" s="7" t="s">
        <v>140</v>
      </c>
      <c r="C41" s="16" t="s">
        <v>141</v>
      </c>
      <c r="D41" s="15" t="s">
        <v>142</v>
      </c>
      <c r="E41" s="46"/>
      <c r="F41" s="46"/>
      <c r="G41" s="45"/>
    </row>
    <row r="42" spans="2:7">
      <c r="B42" s="7" t="s">
        <v>144</v>
      </c>
      <c r="C42" s="16" t="s">
        <v>145</v>
      </c>
      <c r="D42" s="15" t="s">
        <v>146</v>
      </c>
      <c r="E42" s="46"/>
      <c r="F42" s="46"/>
      <c r="G42" s="45"/>
    </row>
    <row r="43" spans="2:7" ht="23.25" thickBot="1">
      <c r="B43" s="26" t="s">
        <v>148</v>
      </c>
      <c r="C43" s="27" t="s">
        <v>149</v>
      </c>
      <c r="D43" s="28" t="s">
        <v>150</v>
      </c>
      <c r="E43" s="50"/>
      <c r="F43" s="50"/>
      <c r="G43" s="121"/>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6.149999999999999" customHeight="1">
      <c r="E47" s="34"/>
      <c r="F47" s="34"/>
      <c r="G47" s="34"/>
    </row>
    <row r="48" spans="2:7" ht="16.149999999999999" customHeight="1">
      <c r="C48" s="36"/>
    </row>
    <row r="49" ht="16.149999999999999" customHeight="1"/>
    <row r="50" ht="16.149999999999999" customHeight="1"/>
    <row r="51" ht="16.149999999999999" customHeight="1"/>
    <row r="52" ht="16.149999999999999" customHeight="1"/>
    <row r="53" ht="16.149999999999999" customHeight="1"/>
  </sheetData>
  <sheetProtection algorithmName="SHA-512" hashValue="3qBDw0HoY5PhcKQl18ME/5eo/NkmKxkXRVgc+Rj8dyC8yWaZRrtxoWWLkiqO1Bw7nYmNBh0+HjgkKQNoXZuDKw==" saltValue="7W5o7eLjEnmr+kiXjO9gnA==" spinCount="100000" sheet="1" objects="1" scenarios="1"/>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B1:G52"/>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27.7109375"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165" thickBot="1">
      <c r="B5" s="4"/>
      <c r="C5" s="5" t="s">
        <v>9</v>
      </c>
      <c r="D5" s="6" t="s">
        <v>10</v>
      </c>
      <c r="E5" s="53" t="s">
        <v>799</v>
      </c>
      <c r="F5" s="53" t="s">
        <v>12</v>
      </c>
      <c r="G5" s="54" t="s">
        <v>13</v>
      </c>
    </row>
    <row r="6" spans="2:7" ht="25.5">
      <c r="B6" s="7" t="s">
        <v>0</v>
      </c>
      <c r="C6" s="8" t="s">
        <v>1</v>
      </c>
      <c r="D6" s="9"/>
      <c r="E6" s="552" t="s">
        <v>800</v>
      </c>
      <c r="F6" s="553"/>
      <c r="G6" s="554"/>
    </row>
    <row r="7" spans="2:7" ht="25.5">
      <c r="B7" s="7" t="s">
        <v>2</v>
      </c>
      <c r="C7" s="10" t="s">
        <v>14</v>
      </c>
      <c r="D7" s="11" t="s">
        <v>15</v>
      </c>
      <c r="E7" s="43" t="s">
        <v>801</v>
      </c>
      <c r="F7" s="131" t="s">
        <v>802</v>
      </c>
      <c r="G7" s="44" t="s">
        <v>18</v>
      </c>
    </row>
    <row r="8" spans="2:7" ht="77.25" customHeight="1">
      <c r="B8" s="7" t="s">
        <v>3</v>
      </c>
      <c r="C8" s="10" t="s">
        <v>19</v>
      </c>
      <c r="D8" s="11" t="s">
        <v>20</v>
      </c>
      <c r="E8" s="167" t="s">
        <v>803</v>
      </c>
      <c r="F8" s="168" t="s">
        <v>804</v>
      </c>
      <c r="G8" s="131" t="s">
        <v>18</v>
      </c>
    </row>
    <row r="9" spans="2:7" ht="25.5">
      <c r="B9" s="7" t="s">
        <v>4</v>
      </c>
      <c r="C9" s="10" t="s">
        <v>23</v>
      </c>
      <c r="D9" s="15" t="s">
        <v>157</v>
      </c>
      <c r="E9" s="43"/>
      <c r="F9" s="46"/>
      <c r="G9" s="45"/>
    </row>
    <row r="10" spans="2:7" ht="108" customHeight="1">
      <c r="B10" s="7" t="s">
        <v>5</v>
      </c>
      <c r="C10" s="16" t="s">
        <v>25</v>
      </c>
      <c r="D10" s="15" t="s">
        <v>26</v>
      </c>
      <c r="E10" s="43" t="s">
        <v>805</v>
      </c>
      <c r="F10" s="169" t="s">
        <v>806</v>
      </c>
      <c r="G10" s="45" t="s">
        <v>18</v>
      </c>
    </row>
    <row r="11" spans="2:7" ht="25.5">
      <c r="B11" s="7" t="s">
        <v>28</v>
      </c>
      <c r="C11" s="16" t="s">
        <v>29</v>
      </c>
      <c r="D11" s="15" t="s">
        <v>30</v>
      </c>
      <c r="E11" s="43" t="s">
        <v>801</v>
      </c>
      <c r="F11" s="170" t="s">
        <v>807</v>
      </c>
      <c r="G11" s="45" t="s">
        <v>18</v>
      </c>
    </row>
    <row r="12" spans="2:7" ht="25.5">
      <c r="B12" s="7" t="s">
        <v>32</v>
      </c>
      <c r="C12" s="10" t="s">
        <v>33</v>
      </c>
      <c r="D12" s="15" t="s">
        <v>34</v>
      </c>
      <c r="E12" s="43" t="s">
        <v>801</v>
      </c>
      <c r="F12" s="169" t="s">
        <v>808</v>
      </c>
      <c r="G12" s="44" t="s">
        <v>18</v>
      </c>
    </row>
    <row r="13" spans="2:7" ht="38.25">
      <c r="B13" s="7" t="s">
        <v>37</v>
      </c>
      <c r="C13" s="10" t="s">
        <v>38</v>
      </c>
      <c r="D13" s="15" t="s">
        <v>39</v>
      </c>
      <c r="E13" s="46"/>
      <c r="F13" s="46"/>
      <c r="G13" s="45"/>
    </row>
    <row r="14" spans="2:7" ht="25.5">
      <c r="B14" s="7" t="s">
        <v>40</v>
      </c>
      <c r="C14" s="16" t="s">
        <v>41</v>
      </c>
      <c r="D14" s="15" t="s">
        <v>164</v>
      </c>
      <c r="E14" s="43" t="s">
        <v>801</v>
      </c>
      <c r="F14" s="168" t="s">
        <v>809</v>
      </c>
      <c r="G14" s="44" t="s">
        <v>18</v>
      </c>
    </row>
    <row r="15" spans="2:7" ht="25.5">
      <c r="B15" s="7" t="s">
        <v>44</v>
      </c>
      <c r="C15" s="16" t="s">
        <v>45</v>
      </c>
      <c r="D15" s="15" t="s">
        <v>46</v>
      </c>
      <c r="E15" s="43" t="s">
        <v>801</v>
      </c>
      <c r="F15" s="131" t="s">
        <v>810</v>
      </c>
      <c r="G15" s="44" t="s">
        <v>18</v>
      </c>
    </row>
    <row r="16" spans="2:7" ht="25.5">
      <c r="B16" s="7" t="s">
        <v>48</v>
      </c>
      <c r="C16" s="16" t="s">
        <v>49</v>
      </c>
      <c r="D16" s="15" t="s">
        <v>50</v>
      </c>
      <c r="E16" s="43" t="s">
        <v>801</v>
      </c>
      <c r="F16" s="131" t="s">
        <v>811</v>
      </c>
      <c r="G16" s="44" t="s">
        <v>18</v>
      </c>
    </row>
    <row r="17" spans="2:7" ht="25.5">
      <c r="B17" s="7" t="s">
        <v>52</v>
      </c>
      <c r="C17" s="16" t="s">
        <v>53</v>
      </c>
      <c r="D17" s="15" t="s">
        <v>54</v>
      </c>
      <c r="E17" s="43" t="s">
        <v>801</v>
      </c>
      <c r="F17" s="169" t="s">
        <v>812</v>
      </c>
      <c r="G17" s="44" t="s">
        <v>18</v>
      </c>
    </row>
    <row r="18" spans="2:7" ht="25.5">
      <c r="B18" s="7" t="s">
        <v>56</v>
      </c>
      <c r="C18" s="10" t="s">
        <v>57</v>
      </c>
      <c r="D18" s="15" t="s">
        <v>58</v>
      </c>
      <c r="E18" s="43" t="s">
        <v>813</v>
      </c>
      <c r="F18" s="131" t="s">
        <v>814</v>
      </c>
      <c r="G18" s="44" t="s">
        <v>18</v>
      </c>
    </row>
    <row r="19" spans="2:7">
      <c r="B19" s="7" t="s">
        <v>60</v>
      </c>
      <c r="C19" s="10" t="s">
        <v>61</v>
      </c>
      <c r="D19" s="15" t="s">
        <v>62</v>
      </c>
      <c r="E19" s="46"/>
      <c r="F19" s="46"/>
      <c r="G19" s="45"/>
    </row>
    <row r="20" spans="2:7">
      <c r="B20" s="7" t="s">
        <v>63</v>
      </c>
      <c r="C20" s="16" t="s">
        <v>64</v>
      </c>
      <c r="D20" s="15" t="s">
        <v>65</v>
      </c>
      <c r="E20" s="46"/>
      <c r="F20" s="46"/>
      <c r="G20" s="45"/>
    </row>
    <row r="21" spans="2:7" ht="25.5">
      <c r="B21" s="7" t="s">
        <v>66</v>
      </c>
      <c r="C21" s="20" t="s">
        <v>67</v>
      </c>
      <c r="D21" s="15" t="s">
        <v>68</v>
      </c>
      <c r="E21" s="43" t="s">
        <v>801</v>
      </c>
      <c r="F21" s="131" t="s">
        <v>815</v>
      </c>
      <c r="G21" s="44" t="s">
        <v>18</v>
      </c>
    </row>
    <row r="22" spans="2:7" ht="63.75">
      <c r="B22" s="7" t="s">
        <v>69</v>
      </c>
      <c r="C22" s="20" t="s">
        <v>70</v>
      </c>
      <c r="D22" s="15" t="s">
        <v>71</v>
      </c>
      <c r="E22" s="43" t="s">
        <v>816</v>
      </c>
      <c r="F22" s="168" t="s">
        <v>817</v>
      </c>
      <c r="G22" s="44" t="s">
        <v>18</v>
      </c>
    </row>
    <row r="23" spans="2:7" ht="25.5">
      <c r="B23" s="7" t="s">
        <v>75</v>
      </c>
      <c r="C23" s="20" t="s">
        <v>76</v>
      </c>
      <c r="D23" s="15" t="s">
        <v>77</v>
      </c>
      <c r="E23" s="43" t="s">
        <v>801</v>
      </c>
      <c r="F23" s="131" t="s">
        <v>818</v>
      </c>
      <c r="G23" s="44" t="s">
        <v>18</v>
      </c>
    </row>
    <row r="24" spans="2:7" ht="114.75">
      <c r="B24" s="7" t="s">
        <v>79</v>
      </c>
      <c r="C24" s="22" t="s">
        <v>80</v>
      </c>
      <c r="D24" s="15" t="s">
        <v>81</v>
      </c>
      <c r="E24" s="43" t="s">
        <v>819</v>
      </c>
      <c r="F24" s="168" t="s">
        <v>820</v>
      </c>
      <c r="G24" s="44" t="s">
        <v>18</v>
      </c>
    </row>
    <row r="25" spans="2:7">
      <c r="B25" s="7" t="s">
        <v>83</v>
      </c>
      <c r="C25" s="16" t="s">
        <v>84</v>
      </c>
      <c r="D25" s="15" t="s">
        <v>85</v>
      </c>
      <c r="E25" s="46"/>
      <c r="F25" s="46"/>
      <c r="G25" s="45"/>
    </row>
    <row r="26" spans="2:7" ht="25.5">
      <c r="B26" s="7" t="s">
        <v>86</v>
      </c>
      <c r="C26" s="20" t="s">
        <v>87</v>
      </c>
      <c r="D26" s="15" t="s">
        <v>88</v>
      </c>
      <c r="E26" s="43" t="s">
        <v>801</v>
      </c>
      <c r="F26" s="131" t="s">
        <v>821</v>
      </c>
      <c r="G26" s="44" t="s">
        <v>18</v>
      </c>
    </row>
    <row r="27" spans="2:7" ht="48">
      <c r="B27" s="7" t="s">
        <v>90</v>
      </c>
      <c r="C27" s="20" t="s">
        <v>91</v>
      </c>
      <c r="D27" s="15" t="s">
        <v>92</v>
      </c>
      <c r="E27" s="43" t="s">
        <v>801</v>
      </c>
      <c r="F27" s="168" t="s">
        <v>822</v>
      </c>
      <c r="G27" s="44" t="s">
        <v>18</v>
      </c>
    </row>
    <row r="28" spans="2:7" ht="25.5">
      <c r="B28" s="7" t="s">
        <v>94</v>
      </c>
      <c r="C28" s="22" t="s">
        <v>95</v>
      </c>
      <c r="D28" s="15" t="s">
        <v>96</v>
      </c>
      <c r="E28" s="43" t="s">
        <v>801</v>
      </c>
      <c r="F28" s="131" t="s">
        <v>823</v>
      </c>
      <c r="G28" s="44" t="s">
        <v>18</v>
      </c>
    </row>
    <row r="29" spans="2:7" ht="25.5">
      <c r="B29" s="7" t="s">
        <v>98</v>
      </c>
      <c r="C29" s="20" t="s">
        <v>99</v>
      </c>
      <c r="D29" s="15" t="s">
        <v>100</v>
      </c>
      <c r="E29" s="43" t="s">
        <v>801</v>
      </c>
      <c r="F29" s="131" t="s">
        <v>824</v>
      </c>
      <c r="G29" s="44" t="s">
        <v>18</v>
      </c>
    </row>
    <row r="30" spans="2:7" ht="25.5">
      <c r="B30" s="7" t="s">
        <v>102</v>
      </c>
      <c r="C30" s="20" t="s">
        <v>103</v>
      </c>
      <c r="D30" s="15" t="s">
        <v>104</v>
      </c>
      <c r="E30" s="43" t="s">
        <v>801</v>
      </c>
      <c r="F30" s="131" t="s">
        <v>825</v>
      </c>
      <c r="G30" s="44" t="s">
        <v>18</v>
      </c>
    </row>
    <row r="31" spans="2:7" ht="22.5">
      <c r="B31" s="7" t="s">
        <v>105</v>
      </c>
      <c r="C31" s="16" t="s">
        <v>106</v>
      </c>
      <c r="D31" s="15" t="s">
        <v>107</v>
      </c>
      <c r="E31" s="46"/>
      <c r="F31" s="131"/>
      <c r="G31" s="44"/>
    </row>
    <row r="32" spans="2:7" ht="25.5">
      <c r="B32" s="7" t="s">
        <v>108</v>
      </c>
      <c r="C32" s="20" t="s">
        <v>109</v>
      </c>
      <c r="D32" s="15" t="s">
        <v>110</v>
      </c>
      <c r="E32" s="43" t="s">
        <v>801</v>
      </c>
      <c r="F32" s="131" t="s">
        <v>826</v>
      </c>
      <c r="G32" s="44" t="s">
        <v>18</v>
      </c>
    </row>
    <row r="33" spans="2:7" ht="51">
      <c r="B33" s="7" t="s">
        <v>111</v>
      </c>
      <c r="C33" s="20" t="s">
        <v>112</v>
      </c>
      <c r="D33" s="15" t="s">
        <v>113</v>
      </c>
      <c r="E33" s="43" t="s">
        <v>827</v>
      </c>
      <c r="F33" s="131" t="s">
        <v>828</v>
      </c>
      <c r="G33" s="44" t="s">
        <v>18</v>
      </c>
    </row>
    <row r="34" spans="2:7" ht="22.5">
      <c r="B34" s="7" t="s">
        <v>114</v>
      </c>
      <c r="C34" s="16" t="s">
        <v>115</v>
      </c>
      <c r="D34" s="15" t="s">
        <v>116</v>
      </c>
      <c r="E34" s="46"/>
      <c r="F34" s="46"/>
      <c r="G34" s="45"/>
    </row>
    <row r="35" spans="2:7" ht="25.5">
      <c r="B35" s="7" t="s">
        <v>117</v>
      </c>
      <c r="C35" s="20" t="s">
        <v>118</v>
      </c>
      <c r="D35" s="15" t="s">
        <v>119</v>
      </c>
      <c r="E35" s="43" t="s">
        <v>801</v>
      </c>
      <c r="F35" s="131" t="s">
        <v>829</v>
      </c>
      <c r="G35" s="44" t="s">
        <v>18</v>
      </c>
    </row>
    <row r="36" spans="2:7" ht="25.5">
      <c r="B36" s="7" t="s">
        <v>121</v>
      </c>
      <c r="C36" s="20" t="s">
        <v>122</v>
      </c>
      <c r="D36" s="15" t="s">
        <v>123</v>
      </c>
      <c r="E36" s="43" t="s">
        <v>801</v>
      </c>
      <c r="F36" s="131" t="s">
        <v>830</v>
      </c>
      <c r="G36" s="44" t="s">
        <v>18</v>
      </c>
    </row>
    <row r="37" spans="2:7" ht="25.5">
      <c r="B37" s="7" t="s">
        <v>125</v>
      </c>
      <c r="C37" s="20" t="s">
        <v>126</v>
      </c>
      <c r="D37" s="15" t="s">
        <v>127</v>
      </c>
      <c r="E37" s="43" t="s">
        <v>801</v>
      </c>
      <c r="F37" s="131" t="s">
        <v>831</v>
      </c>
      <c r="G37" s="44" t="s">
        <v>18</v>
      </c>
    </row>
    <row r="38" spans="2:7" ht="25.5">
      <c r="B38" s="7" t="s">
        <v>129</v>
      </c>
      <c r="C38" s="10" t="s">
        <v>130</v>
      </c>
      <c r="D38" s="15" t="s">
        <v>131</v>
      </c>
      <c r="E38" s="43" t="s">
        <v>801</v>
      </c>
      <c r="F38" s="131" t="s">
        <v>832</v>
      </c>
      <c r="G38" s="44" t="s">
        <v>18</v>
      </c>
    </row>
    <row r="39" spans="2:7" ht="25.5">
      <c r="B39" s="7" t="s">
        <v>133</v>
      </c>
      <c r="C39" s="10" t="s">
        <v>134</v>
      </c>
      <c r="D39" s="15" t="s">
        <v>135</v>
      </c>
      <c r="E39" s="46" t="s">
        <v>833</v>
      </c>
      <c r="F39" s="131" t="s">
        <v>834</v>
      </c>
      <c r="G39" s="44" t="s">
        <v>834</v>
      </c>
    </row>
    <row r="40" spans="2:7" ht="22.5">
      <c r="B40" s="7" t="s">
        <v>137</v>
      </c>
      <c r="C40" s="10" t="s">
        <v>138</v>
      </c>
      <c r="D40" s="15" t="s">
        <v>139</v>
      </c>
      <c r="E40" s="46"/>
      <c r="F40" s="131"/>
      <c r="G40" s="44"/>
    </row>
    <row r="41" spans="2:7" ht="66" customHeight="1">
      <c r="B41" s="7" t="s">
        <v>140</v>
      </c>
      <c r="C41" s="16" t="s">
        <v>141</v>
      </c>
      <c r="D41" s="15" t="s">
        <v>142</v>
      </c>
      <c r="E41" s="43" t="s">
        <v>801</v>
      </c>
      <c r="F41" s="168" t="s">
        <v>835</v>
      </c>
      <c r="G41" s="44" t="s">
        <v>18</v>
      </c>
    </row>
    <row r="42" spans="2:7" ht="25.5">
      <c r="B42" s="7" t="s">
        <v>144</v>
      </c>
      <c r="C42" s="16" t="s">
        <v>145</v>
      </c>
      <c r="D42" s="15" t="s">
        <v>146</v>
      </c>
      <c r="E42" s="43" t="s">
        <v>801</v>
      </c>
      <c r="F42" s="131" t="s">
        <v>836</v>
      </c>
      <c r="G42" s="44" t="s">
        <v>18</v>
      </c>
    </row>
    <row r="43" spans="2:7" ht="26.25" thickBot="1">
      <c r="B43" s="26" t="s">
        <v>148</v>
      </c>
      <c r="C43" s="27" t="s">
        <v>149</v>
      </c>
      <c r="D43" s="28" t="s">
        <v>150</v>
      </c>
      <c r="E43" s="43" t="s">
        <v>801</v>
      </c>
      <c r="F43" s="131" t="s">
        <v>837</v>
      </c>
      <c r="G43" s="44" t="s">
        <v>18</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27.5">
      <c r="C48" s="171" t="s">
        <v>838</v>
      </c>
    </row>
    <row r="49" ht="15.95" customHeight="1"/>
    <row r="50" ht="15.95" customHeight="1"/>
    <row r="51" ht="15.95" customHeight="1"/>
    <row r="52" ht="15.95" customHeight="1"/>
  </sheetData>
  <sheetProtection algorithmName="SHA-512" hashValue="v0Cr1Gb2dTc4OkDU5a9CzkUhOxcWtWB4B4qBsj4kFLDYKZE9Xj+CX0LGQQlVa1YffnZapphRLi0sDdUVs8dI3w==" saltValue="FFiX8uyZenXpdleWNC9m7A==" spinCount="100000" sheet="1" objects="1" scenarios="1"/>
  <mergeCells count="5">
    <mergeCell ref="B2:G2"/>
    <mergeCell ref="B3:G3"/>
    <mergeCell ref="E6:G6"/>
    <mergeCell ref="B45:G45"/>
    <mergeCell ref="B46:G46"/>
  </mergeCells>
  <hyperlinks>
    <hyperlink ref="E11" r:id="rId1"/>
    <hyperlink ref="E12" r:id="rId2"/>
    <hyperlink ref="E14" r:id="rId3"/>
    <hyperlink ref="E15" r:id="rId4"/>
    <hyperlink ref="E16" r:id="rId5"/>
    <hyperlink ref="E17" r:id="rId6"/>
    <hyperlink ref="E21" r:id="rId7"/>
    <hyperlink ref="E23" r:id="rId8"/>
    <hyperlink ref="E26" r:id="rId9"/>
    <hyperlink ref="E27" r:id="rId10"/>
    <hyperlink ref="E28" r:id="rId11"/>
    <hyperlink ref="E29" r:id="rId12"/>
    <hyperlink ref="E30" r:id="rId13"/>
    <hyperlink ref="E32" r:id="rId14"/>
    <hyperlink ref="E35" r:id="rId15"/>
    <hyperlink ref="E36" r:id="rId16"/>
    <hyperlink ref="E37" r:id="rId17"/>
    <hyperlink ref="E38" r:id="rId18"/>
    <hyperlink ref="E41" r:id="rId19"/>
    <hyperlink ref="E42" r:id="rId20"/>
    <hyperlink ref="E43" r:id="rId21"/>
    <hyperlink ref="E33" r:id="rId22"/>
    <hyperlink ref="E18" r:id="rId23" display="Central Bank Act 1971              Building Societies Act 1989             S.I. No.158 of 2014"/>
    <hyperlink ref="E10" r:id="rId24"/>
    <hyperlink ref="E8" r:id="rId25"/>
    <hyperlink ref="E22" r:id="rId26"/>
  </hyperlinks>
  <printOptions horizontalCentered="1"/>
  <pageMargins left="0.23622047244094491" right="0.23622047244094491" top="1.0629921259842521" bottom="0.55118110236220474" header="0.31496062992125984" footer="0.31496062992125984"/>
  <pageSetup paperSize="9" scale="70" orientation="portrait" r:id="rId27"/>
  <headerFooter scaleWithDoc="0">
    <oddHeader>&amp;C&amp;"-,Bold"&amp;12EN
ANNEX I&amp;L&amp;"Times New Roman,Regular"&amp;12&amp;K000000Central Bank of Ireland - RESTRICTED</oddHeader>
    <oddFooter>&amp;C&amp;"Arial,Normal"&amp;10&amp;P</odd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B1:G53"/>
  <sheetViews>
    <sheetView showGridLines="0" view="pageBreakPreview" topLeftCell="A13" zoomScaleNormal="100" zoomScaleSheetLayoutView="100" workbookViewId="0">
      <selection activeCell="D18" sqref="D18"/>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760</v>
      </c>
      <c r="F6" s="553"/>
      <c r="G6" s="554"/>
    </row>
    <row r="7" spans="2:7" ht="409.5">
      <c r="B7" s="7" t="s">
        <v>2</v>
      </c>
      <c r="C7" s="10" t="s">
        <v>14</v>
      </c>
      <c r="D7" s="11" t="s">
        <v>15</v>
      </c>
      <c r="E7" s="158" t="s">
        <v>761</v>
      </c>
      <c r="F7" s="159" t="s">
        <v>762</v>
      </c>
      <c r="G7" s="160" t="s">
        <v>763</v>
      </c>
    </row>
    <row r="8" spans="2:7" ht="102">
      <c r="B8" s="7" t="s">
        <v>3</v>
      </c>
      <c r="C8" s="10" t="s">
        <v>19</v>
      </c>
      <c r="D8" s="11" t="s">
        <v>20</v>
      </c>
      <c r="E8" s="159" t="s">
        <v>764</v>
      </c>
      <c r="F8" s="161" t="s">
        <v>765</v>
      </c>
      <c r="G8" s="160" t="s">
        <v>766</v>
      </c>
    </row>
    <row r="9" spans="2:7" ht="102">
      <c r="B9" s="7" t="s">
        <v>4</v>
      </c>
      <c r="C9" s="10" t="s">
        <v>23</v>
      </c>
      <c r="D9" s="15" t="s">
        <v>157</v>
      </c>
      <c r="E9" s="159" t="s">
        <v>764</v>
      </c>
      <c r="F9" s="159"/>
      <c r="G9" s="160" t="s">
        <v>767</v>
      </c>
    </row>
    <row r="10" spans="2:7" ht="409.5">
      <c r="B10" s="7" t="s">
        <v>5</v>
      </c>
      <c r="C10" s="16" t="s">
        <v>25</v>
      </c>
      <c r="D10" s="15" t="s">
        <v>26</v>
      </c>
      <c r="E10" s="159" t="s">
        <v>768</v>
      </c>
      <c r="F10" s="161" t="s">
        <v>769</v>
      </c>
      <c r="G10" s="160"/>
    </row>
    <row r="11" spans="2:7" ht="76.5">
      <c r="B11" s="7" t="s">
        <v>28</v>
      </c>
      <c r="C11" s="16" t="s">
        <v>29</v>
      </c>
      <c r="D11" s="15" t="s">
        <v>30</v>
      </c>
      <c r="E11" s="159"/>
      <c r="F11" s="161" t="s">
        <v>770</v>
      </c>
      <c r="G11" s="160"/>
    </row>
    <row r="12" spans="2:7" ht="51">
      <c r="B12" s="7" t="s">
        <v>32</v>
      </c>
      <c r="C12" s="10" t="s">
        <v>33</v>
      </c>
      <c r="D12" s="15" t="s">
        <v>34</v>
      </c>
      <c r="E12" s="159" t="s">
        <v>764</v>
      </c>
      <c r="F12" s="162" t="s">
        <v>771</v>
      </c>
      <c r="G12" s="160" t="s">
        <v>18</v>
      </c>
    </row>
    <row r="13" spans="2:7" ht="38.25">
      <c r="B13" s="7" t="s">
        <v>37</v>
      </c>
      <c r="C13" s="10" t="s">
        <v>38</v>
      </c>
      <c r="D13" s="15" t="s">
        <v>39</v>
      </c>
      <c r="E13" s="159" t="s">
        <v>764</v>
      </c>
      <c r="F13" s="163"/>
      <c r="G13" s="160" t="s">
        <v>772</v>
      </c>
    </row>
    <row r="14" spans="2:7" ht="63.75">
      <c r="B14" s="7" t="s">
        <v>40</v>
      </c>
      <c r="C14" s="16" t="s">
        <v>41</v>
      </c>
      <c r="D14" s="15" t="s">
        <v>164</v>
      </c>
      <c r="E14" s="159"/>
      <c r="F14" s="162" t="s">
        <v>773</v>
      </c>
      <c r="G14" s="160"/>
    </row>
    <row r="15" spans="2:7" ht="76.5">
      <c r="B15" s="7" t="s">
        <v>44</v>
      </c>
      <c r="C15" s="16" t="s">
        <v>45</v>
      </c>
      <c r="D15" s="15" t="s">
        <v>46</v>
      </c>
      <c r="E15" s="159"/>
      <c r="F15" s="161" t="s">
        <v>774</v>
      </c>
      <c r="G15" s="160"/>
    </row>
    <row r="16" spans="2:7" ht="25.5">
      <c r="B16" s="7" t="s">
        <v>48</v>
      </c>
      <c r="C16" s="16" t="s">
        <v>49</v>
      </c>
      <c r="D16" s="15" t="s">
        <v>50</v>
      </c>
      <c r="E16" s="159"/>
      <c r="F16" s="162" t="s">
        <v>775</v>
      </c>
      <c r="G16" s="160"/>
    </row>
    <row r="17" spans="2:7" ht="102">
      <c r="B17" s="7" t="s">
        <v>52</v>
      </c>
      <c r="C17" s="16" t="s">
        <v>53</v>
      </c>
      <c r="D17" s="15" t="s">
        <v>54</v>
      </c>
      <c r="E17" s="159"/>
      <c r="F17" s="161" t="s">
        <v>776</v>
      </c>
      <c r="G17" s="160"/>
    </row>
    <row r="18" spans="2:7" ht="63.75">
      <c r="B18" s="7" t="s">
        <v>56</v>
      </c>
      <c r="C18" s="10" t="s">
        <v>57</v>
      </c>
      <c r="D18" s="15" t="s">
        <v>58</v>
      </c>
      <c r="E18" s="159" t="s">
        <v>764</v>
      </c>
      <c r="F18" s="162" t="s">
        <v>777</v>
      </c>
      <c r="G18" s="160" t="s">
        <v>766</v>
      </c>
    </row>
    <row r="19" spans="2:7" ht="102">
      <c r="B19" s="7" t="s">
        <v>60</v>
      </c>
      <c r="C19" s="10" t="s">
        <v>61</v>
      </c>
      <c r="D19" s="15" t="s">
        <v>62</v>
      </c>
      <c r="E19" s="159" t="s">
        <v>764</v>
      </c>
      <c r="F19" s="159"/>
      <c r="G19" s="160" t="s">
        <v>778</v>
      </c>
    </row>
    <row r="20" spans="2:7">
      <c r="B20" s="7" t="s">
        <v>63</v>
      </c>
      <c r="C20" s="16" t="s">
        <v>64</v>
      </c>
      <c r="D20" s="15" t="s">
        <v>65</v>
      </c>
      <c r="E20" s="159"/>
      <c r="F20" s="159"/>
      <c r="G20" s="160"/>
    </row>
    <row r="21" spans="2:7" ht="102">
      <c r="B21" s="7" t="s">
        <v>66</v>
      </c>
      <c r="C21" s="20" t="s">
        <v>67</v>
      </c>
      <c r="D21" s="15" t="s">
        <v>68</v>
      </c>
      <c r="E21" s="159"/>
      <c r="F21" s="162" t="s">
        <v>779</v>
      </c>
      <c r="G21" s="160"/>
    </row>
    <row r="22" spans="2:7" ht="280.5">
      <c r="B22" s="7" t="s">
        <v>69</v>
      </c>
      <c r="C22" s="20" t="s">
        <v>70</v>
      </c>
      <c r="D22" s="15" t="s">
        <v>71</v>
      </c>
      <c r="E22" s="159"/>
      <c r="F22" s="161" t="s">
        <v>780</v>
      </c>
      <c r="G22" s="160"/>
    </row>
    <row r="23" spans="2:7" ht="63.75">
      <c r="B23" s="7" t="s">
        <v>75</v>
      </c>
      <c r="C23" s="20" t="s">
        <v>76</v>
      </c>
      <c r="D23" s="15" t="s">
        <v>77</v>
      </c>
      <c r="E23" s="159"/>
      <c r="F23" s="162" t="s">
        <v>781</v>
      </c>
      <c r="G23" s="160"/>
    </row>
    <row r="24" spans="2:7" ht="114.75">
      <c r="B24" s="7" t="s">
        <v>79</v>
      </c>
      <c r="C24" s="22" t="s">
        <v>80</v>
      </c>
      <c r="D24" s="15" t="s">
        <v>81</v>
      </c>
      <c r="E24" s="159"/>
      <c r="F24" s="162" t="s">
        <v>782</v>
      </c>
      <c r="G24" s="160"/>
    </row>
    <row r="25" spans="2:7">
      <c r="B25" s="7" t="s">
        <v>83</v>
      </c>
      <c r="C25" s="16" t="s">
        <v>84</v>
      </c>
      <c r="D25" s="15" t="s">
        <v>85</v>
      </c>
      <c r="E25" s="159"/>
      <c r="F25" s="159"/>
      <c r="G25" s="160"/>
    </row>
    <row r="26" spans="2:7" ht="51">
      <c r="B26" s="7" t="s">
        <v>86</v>
      </c>
      <c r="C26" s="20" t="s">
        <v>87</v>
      </c>
      <c r="D26" s="15" t="s">
        <v>88</v>
      </c>
      <c r="E26" s="159"/>
      <c r="F26" s="162" t="s">
        <v>783</v>
      </c>
      <c r="G26" s="160"/>
    </row>
    <row r="27" spans="2:7" ht="409.5">
      <c r="B27" s="7" t="s">
        <v>90</v>
      </c>
      <c r="C27" s="20" t="s">
        <v>91</v>
      </c>
      <c r="D27" s="15" t="s">
        <v>92</v>
      </c>
      <c r="E27" s="159"/>
      <c r="F27" s="161" t="s">
        <v>784</v>
      </c>
      <c r="G27" s="160"/>
    </row>
    <row r="28" spans="2:7" ht="89.25">
      <c r="B28" s="7" t="s">
        <v>94</v>
      </c>
      <c r="C28" s="22" t="s">
        <v>95</v>
      </c>
      <c r="D28" s="15" t="s">
        <v>96</v>
      </c>
      <c r="E28" s="159"/>
      <c r="F28" s="162" t="s">
        <v>785</v>
      </c>
      <c r="G28" s="160"/>
    </row>
    <row r="29" spans="2:7" ht="165.75">
      <c r="B29" s="7" t="s">
        <v>98</v>
      </c>
      <c r="C29" s="20" t="s">
        <v>99</v>
      </c>
      <c r="D29" s="15" t="s">
        <v>100</v>
      </c>
      <c r="E29" s="159"/>
      <c r="F29" s="162" t="s">
        <v>786</v>
      </c>
      <c r="G29" s="160"/>
    </row>
    <row r="30" spans="2:7" ht="102">
      <c r="B30" s="7" t="s">
        <v>102</v>
      </c>
      <c r="C30" s="20" t="s">
        <v>103</v>
      </c>
      <c r="D30" s="15" t="s">
        <v>104</v>
      </c>
      <c r="E30" s="159"/>
      <c r="F30" s="162" t="s">
        <v>787</v>
      </c>
      <c r="G30" s="160"/>
    </row>
    <row r="31" spans="2:7" ht="22.5">
      <c r="B31" s="7" t="s">
        <v>105</v>
      </c>
      <c r="C31" s="16" t="s">
        <v>106</v>
      </c>
      <c r="D31" s="15" t="s">
        <v>107</v>
      </c>
      <c r="E31" s="159" t="s">
        <v>764</v>
      </c>
      <c r="F31" s="159"/>
      <c r="G31" s="160" t="s">
        <v>772</v>
      </c>
    </row>
    <row r="32" spans="2:7" ht="153">
      <c r="B32" s="7" t="s">
        <v>108</v>
      </c>
      <c r="C32" s="20" t="s">
        <v>109</v>
      </c>
      <c r="D32" s="15" t="s">
        <v>110</v>
      </c>
      <c r="E32" s="159"/>
      <c r="F32" s="162" t="s">
        <v>788</v>
      </c>
      <c r="G32" s="160"/>
    </row>
    <row r="33" spans="2:7" ht="153">
      <c r="B33" s="7" t="s">
        <v>111</v>
      </c>
      <c r="C33" s="20" t="s">
        <v>112</v>
      </c>
      <c r="D33" s="15" t="s">
        <v>113</v>
      </c>
      <c r="E33" s="159"/>
      <c r="F33" s="162" t="s">
        <v>789</v>
      </c>
      <c r="G33" s="160"/>
    </row>
    <row r="34" spans="2:7" ht="22.5">
      <c r="B34" s="7" t="s">
        <v>114</v>
      </c>
      <c r="C34" s="16" t="s">
        <v>115</v>
      </c>
      <c r="D34" s="15" t="s">
        <v>116</v>
      </c>
      <c r="E34" s="159" t="s">
        <v>764</v>
      </c>
      <c r="F34" s="159"/>
      <c r="G34" s="160" t="s">
        <v>772</v>
      </c>
    </row>
    <row r="35" spans="2:7" ht="318.75">
      <c r="B35" s="7" t="s">
        <v>117</v>
      </c>
      <c r="C35" s="20" t="s">
        <v>118</v>
      </c>
      <c r="D35" s="15" t="s">
        <v>119</v>
      </c>
      <c r="E35" s="159"/>
      <c r="F35" s="162" t="s">
        <v>790</v>
      </c>
      <c r="G35" s="160"/>
    </row>
    <row r="36" spans="2:7" ht="102">
      <c r="B36" s="7" t="s">
        <v>121</v>
      </c>
      <c r="C36" s="20" t="s">
        <v>122</v>
      </c>
      <c r="D36" s="15" t="s">
        <v>123</v>
      </c>
      <c r="E36" s="159"/>
      <c r="F36" s="162" t="s">
        <v>791</v>
      </c>
      <c r="G36" s="160"/>
    </row>
    <row r="37" spans="2:7" ht="76.5">
      <c r="B37" s="7" t="s">
        <v>125</v>
      </c>
      <c r="C37" s="20" t="s">
        <v>126</v>
      </c>
      <c r="D37" s="15" t="s">
        <v>127</v>
      </c>
      <c r="E37" s="159"/>
      <c r="F37" s="162" t="s">
        <v>792</v>
      </c>
      <c r="G37" s="160"/>
    </row>
    <row r="38" spans="2:7" ht="25.5">
      <c r="B38" s="7" t="s">
        <v>129</v>
      </c>
      <c r="C38" s="10" t="s">
        <v>130</v>
      </c>
      <c r="D38" s="15" t="s">
        <v>131</v>
      </c>
      <c r="E38" s="159" t="s">
        <v>764</v>
      </c>
      <c r="F38" s="162" t="s">
        <v>793</v>
      </c>
      <c r="G38" s="160" t="s">
        <v>18</v>
      </c>
    </row>
    <row r="39" spans="2:7">
      <c r="B39" s="7" t="s">
        <v>133</v>
      </c>
      <c r="C39" s="10" t="s">
        <v>134</v>
      </c>
      <c r="D39" s="15" t="s">
        <v>135</v>
      </c>
      <c r="E39" s="159"/>
      <c r="F39" s="159" t="s">
        <v>794</v>
      </c>
      <c r="G39" s="160"/>
    </row>
    <row r="40" spans="2:7" ht="102">
      <c r="B40" s="7" t="s">
        <v>137</v>
      </c>
      <c r="C40" s="10" t="s">
        <v>138</v>
      </c>
      <c r="D40" s="15" t="s">
        <v>139</v>
      </c>
      <c r="E40" s="159" t="s">
        <v>764</v>
      </c>
      <c r="F40" s="159"/>
      <c r="G40" s="160" t="s">
        <v>795</v>
      </c>
    </row>
    <row r="41" spans="2:7" ht="66" customHeight="1">
      <c r="B41" s="7" t="s">
        <v>140</v>
      </c>
      <c r="C41" s="16" t="s">
        <v>141</v>
      </c>
      <c r="D41" s="15" t="s">
        <v>142</v>
      </c>
      <c r="E41" s="159"/>
      <c r="F41" s="161" t="s">
        <v>796</v>
      </c>
      <c r="G41" s="160"/>
    </row>
    <row r="42" spans="2:7" ht="25.5">
      <c r="B42" s="7" t="s">
        <v>144</v>
      </c>
      <c r="C42" s="16" t="s">
        <v>145</v>
      </c>
      <c r="D42" s="15" t="s">
        <v>146</v>
      </c>
      <c r="E42" s="159"/>
      <c r="F42" s="161" t="s">
        <v>797</v>
      </c>
      <c r="G42" s="160"/>
    </row>
    <row r="43" spans="2:7" ht="281.25" thickBot="1">
      <c r="B43" s="26" t="s">
        <v>148</v>
      </c>
      <c r="C43" s="27" t="s">
        <v>149</v>
      </c>
      <c r="D43" s="28" t="s">
        <v>150</v>
      </c>
      <c r="E43" s="164"/>
      <c r="F43" s="165" t="s">
        <v>798</v>
      </c>
      <c r="G43" s="166"/>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7VOxuax8uwmEP5E6YAWX6glLn2w3ALUcAaf/wpgCbGF5Bg99mINCZin7IkKqOp8kdslvrL7NDstbClS0yIHE4Q==" saltValue="21SO6C0DlNeZs38iq8olIg==" spinCount="100000" sheet="1" objects="1" scenarios="1"/>
  <mergeCells count="5">
    <mergeCell ref="B2:G2"/>
    <mergeCell ref="B3:G3"/>
    <mergeCell ref="E6:G6"/>
    <mergeCell ref="B45:G45"/>
    <mergeCell ref="B46:G46"/>
  </mergeCells>
  <hyperlinks>
    <hyperlink ref="E7" r:id="rId1"/>
  </hyperlinks>
  <printOptions horizontalCentered="1"/>
  <pageMargins left="0.23622047244094491" right="0.23622047244094491" top="1.0629921259842521" bottom="0.55118110236220474" header="0.31496062992125984" footer="0.31496062992125984"/>
  <pageSetup paperSize="9" scale="70" orientation="portrait" r:id="rId2"/>
  <headerFooter scaleWithDoc="0">
    <oddHeader>&amp;C&amp;"-,Bold"&amp;12EN
ANNEX I</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743</v>
      </c>
      <c r="F6" s="553"/>
      <c r="G6" s="554"/>
    </row>
    <row r="7" spans="2:7" ht="25.5">
      <c r="B7" s="7" t="s">
        <v>2</v>
      </c>
      <c r="C7" s="10" t="s">
        <v>14</v>
      </c>
      <c r="D7" s="11" t="s">
        <v>15</v>
      </c>
      <c r="E7" s="43" t="s">
        <v>744</v>
      </c>
      <c r="F7" s="46" t="s">
        <v>745</v>
      </c>
      <c r="G7" s="45" t="s">
        <v>204</v>
      </c>
    </row>
    <row r="8" spans="2:7" ht="25.5">
      <c r="B8" s="7" t="s">
        <v>3</v>
      </c>
      <c r="C8" s="10" t="s">
        <v>19</v>
      </c>
      <c r="D8" s="11" t="s">
        <v>20</v>
      </c>
      <c r="E8" s="43" t="s">
        <v>744</v>
      </c>
      <c r="F8" s="46" t="s">
        <v>746</v>
      </c>
      <c r="G8" s="45" t="s">
        <v>204</v>
      </c>
    </row>
    <row r="9" spans="2:7" ht="25.5">
      <c r="B9" s="7" t="s">
        <v>4</v>
      </c>
      <c r="C9" s="10" t="s">
        <v>23</v>
      </c>
      <c r="D9" s="15" t="s">
        <v>157</v>
      </c>
      <c r="E9" s="46" t="s">
        <v>136</v>
      </c>
      <c r="F9" s="46" t="s">
        <v>747</v>
      </c>
      <c r="G9" s="46" t="s">
        <v>747</v>
      </c>
    </row>
    <row r="10" spans="2:7" ht="25.5">
      <c r="B10" s="7" t="s">
        <v>5</v>
      </c>
      <c r="C10" s="16" t="s">
        <v>25</v>
      </c>
      <c r="D10" s="15" t="s">
        <v>26</v>
      </c>
      <c r="E10" s="46" t="s">
        <v>747</v>
      </c>
      <c r="F10" s="46" t="s">
        <v>747</v>
      </c>
      <c r="G10" s="46" t="s">
        <v>747</v>
      </c>
    </row>
    <row r="11" spans="2:7">
      <c r="B11" s="7" t="s">
        <v>28</v>
      </c>
      <c r="C11" s="16" t="s">
        <v>29</v>
      </c>
      <c r="D11" s="15" t="s">
        <v>30</v>
      </c>
      <c r="E11" s="46" t="s">
        <v>747</v>
      </c>
      <c r="F11" s="46" t="s">
        <v>747</v>
      </c>
      <c r="G11" s="46" t="s">
        <v>747</v>
      </c>
    </row>
    <row r="12" spans="2:7" ht="25.5">
      <c r="B12" s="7" t="s">
        <v>32</v>
      </c>
      <c r="C12" s="10" t="s">
        <v>33</v>
      </c>
      <c r="D12" s="15" t="s">
        <v>34</v>
      </c>
      <c r="E12" s="43" t="s">
        <v>744</v>
      </c>
      <c r="F12" s="46" t="s">
        <v>748</v>
      </c>
      <c r="G12" s="45" t="s">
        <v>204</v>
      </c>
    </row>
    <row r="13" spans="2:7" ht="38.25">
      <c r="B13" s="7" t="s">
        <v>37</v>
      </c>
      <c r="C13" s="10" t="s">
        <v>38</v>
      </c>
      <c r="D13" s="15" t="s">
        <v>39</v>
      </c>
      <c r="E13" s="46" t="s">
        <v>136</v>
      </c>
      <c r="F13" s="46" t="s">
        <v>747</v>
      </c>
      <c r="G13" s="46" t="s">
        <v>747</v>
      </c>
    </row>
    <row r="14" spans="2:7">
      <c r="B14" s="7" t="s">
        <v>40</v>
      </c>
      <c r="C14" s="16" t="s">
        <v>41</v>
      </c>
      <c r="D14" s="15" t="s">
        <v>164</v>
      </c>
      <c r="E14" s="46" t="s">
        <v>747</v>
      </c>
      <c r="F14" s="46" t="s">
        <v>747</v>
      </c>
      <c r="G14" s="46" t="s">
        <v>747</v>
      </c>
    </row>
    <row r="15" spans="2:7">
      <c r="B15" s="7" t="s">
        <v>44</v>
      </c>
      <c r="C15" s="16" t="s">
        <v>45</v>
      </c>
      <c r="D15" s="15" t="s">
        <v>46</v>
      </c>
      <c r="E15" s="46" t="s">
        <v>747</v>
      </c>
      <c r="F15" s="46" t="s">
        <v>747</v>
      </c>
      <c r="G15" s="46" t="s">
        <v>747</v>
      </c>
    </row>
    <row r="16" spans="2:7">
      <c r="B16" s="7" t="s">
        <v>48</v>
      </c>
      <c r="C16" s="16" t="s">
        <v>49</v>
      </c>
      <c r="D16" s="15" t="s">
        <v>50</v>
      </c>
      <c r="E16" s="46" t="s">
        <v>747</v>
      </c>
      <c r="F16" s="46" t="s">
        <v>747</v>
      </c>
      <c r="G16" s="46" t="s">
        <v>747</v>
      </c>
    </row>
    <row r="17" spans="2:7" ht="25.5">
      <c r="B17" s="7" t="s">
        <v>52</v>
      </c>
      <c r="C17" s="16" t="s">
        <v>53</v>
      </c>
      <c r="D17" s="15" t="s">
        <v>54</v>
      </c>
      <c r="E17" s="46" t="s">
        <v>747</v>
      </c>
      <c r="F17" s="46" t="s">
        <v>747</v>
      </c>
      <c r="G17" s="46" t="s">
        <v>747</v>
      </c>
    </row>
    <row r="18" spans="2:7">
      <c r="B18" s="7" t="s">
        <v>56</v>
      </c>
      <c r="C18" s="10" t="s">
        <v>57</v>
      </c>
      <c r="D18" s="15" t="s">
        <v>58</v>
      </c>
      <c r="E18" s="46" t="s">
        <v>136</v>
      </c>
      <c r="F18" s="46" t="s">
        <v>747</v>
      </c>
      <c r="G18" s="46" t="s">
        <v>747</v>
      </c>
    </row>
    <row r="19" spans="2:7" ht="25.5">
      <c r="B19" s="7" t="s">
        <v>60</v>
      </c>
      <c r="C19" s="10" t="s">
        <v>61</v>
      </c>
      <c r="D19" s="15" t="s">
        <v>62</v>
      </c>
      <c r="E19" s="43" t="s">
        <v>744</v>
      </c>
      <c r="F19" s="46"/>
      <c r="G19" s="45"/>
    </row>
    <row r="20" spans="2:7" ht="25.5">
      <c r="B20" s="7" t="s">
        <v>63</v>
      </c>
      <c r="C20" s="16" t="s">
        <v>64</v>
      </c>
      <c r="D20" s="15" t="s">
        <v>65</v>
      </c>
      <c r="E20" s="43" t="s">
        <v>744</v>
      </c>
      <c r="F20" s="46"/>
      <c r="G20" s="45"/>
    </row>
    <row r="21" spans="2:7" ht="102">
      <c r="B21" s="7" t="s">
        <v>66</v>
      </c>
      <c r="C21" s="20" t="s">
        <v>67</v>
      </c>
      <c r="D21" s="15" t="s">
        <v>68</v>
      </c>
      <c r="E21" s="43" t="s">
        <v>744</v>
      </c>
      <c r="F21" s="46" t="s">
        <v>749</v>
      </c>
      <c r="G21" s="45" t="s">
        <v>204</v>
      </c>
    </row>
    <row r="22" spans="2:7" ht="25.5">
      <c r="B22" s="7" t="s">
        <v>69</v>
      </c>
      <c r="C22" s="20" t="s">
        <v>70</v>
      </c>
      <c r="D22" s="15" t="s">
        <v>71</v>
      </c>
      <c r="E22" s="43" t="s">
        <v>744</v>
      </c>
      <c r="F22" s="46" t="s">
        <v>750</v>
      </c>
      <c r="G22" s="45" t="s">
        <v>204</v>
      </c>
    </row>
    <row r="23" spans="2:7" ht="25.5">
      <c r="B23" s="7" t="s">
        <v>75</v>
      </c>
      <c r="C23" s="20" t="s">
        <v>76</v>
      </c>
      <c r="D23" s="15" t="s">
        <v>77</v>
      </c>
      <c r="E23" s="43" t="s">
        <v>744</v>
      </c>
      <c r="F23" s="46">
        <v>164</v>
      </c>
      <c r="G23" s="45" t="s">
        <v>204</v>
      </c>
    </row>
    <row r="24" spans="2:7" ht="51">
      <c r="B24" s="7" t="s">
        <v>79</v>
      </c>
      <c r="C24" s="22" t="s">
        <v>80</v>
      </c>
      <c r="D24" s="157" t="s">
        <v>81</v>
      </c>
      <c r="E24" s="43" t="s">
        <v>744</v>
      </c>
      <c r="F24" s="46" t="s">
        <v>751</v>
      </c>
      <c r="G24" s="45" t="s">
        <v>204</v>
      </c>
    </row>
    <row r="25" spans="2:7" ht="25.5">
      <c r="B25" s="7" t="s">
        <v>83</v>
      </c>
      <c r="C25" s="16" t="s">
        <v>84</v>
      </c>
      <c r="D25" s="15" t="s">
        <v>85</v>
      </c>
      <c r="E25" s="43" t="s">
        <v>744</v>
      </c>
      <c r="F25" s="46"/>
      <c r="G25" s="45" t="s">
        <v>204</v>
      </c>
    </row>
    <row r="26" spans="2:7" ht="25.5">
      <c r="B26" s="7" t="s">
        <v>86</v>
      </c>
      <c r="C26" s="20" t="s">
        <v>87</v>
      </c>
      <c r="D26" s="15" t="s">
        <v>88</v>
      </c>
      <c r="E26" s="43" t="s">
        <v>744</v>
      </c>
      <c r="F26" s="46" t="s">
        <v>752</v>
      </c>
      <c r="G26" s="45" t="s">
        <v>204</v>
      </c>
    </row>
    <row r="27" spans="2:7" ht="38.25">
      <c r="B27" s="7" t="s">
        <v>90</v>
      </c>
      <c r="C27" s="20" t="s">
        <v>91</v>
      </c>
      <c r="D27" s="157" t="s">
        <v>92</v>
      </c>
      <c r="E27" s="43" t="s">
        <v>744</v>
      </c>
      <c r="F27" s="46" t="s">
        <v>753</v>
      </c>
      <c r="G27" s="45" t="s">
        <v>204</v>
      </c>
    </row>
    <row r="28" spans="2:7" ht="25.5">
      <c r="B28" s="7" t="s">
        <v>94</v>
      </c>
      <c r="C28" s="22" t="s">
        <v>95</v>
      </c>
      <c r="D28" s="15" t="s">
        <v>96</v>
      </c>
      <c r="E28" s="43" t="s">
        <v>744</v>
      </c>
      <c r="F28" s="46" t="s">
        <v>754</v>
      </c>
      <c r="G28" s="45" t="s">
        <v>204</v>
      </c>
    </row>
    <row r="29" spans="2:7" ht="25.5">
      <c r="B29" s="7" t="s">
        <v>98</v>
      </c>
      <c r="C29" s="20" t="s">
        <v>99</v>
      </c>
      <c r="D29" s="15" t="s">
        <v>100</v>
      </c>
      <c r="E29" s="43" t="s">
        <v>744</v>
      </c>
      <c r="F29" s="46" t="s">
        <v>755</v>
      </c>
      <c r="G29" s="45" t="s">
        <v>204</v>
      </c>
    </row>
    <row r="30" spans="2:7" ht="25.5">
      <c r="B30" s="7" t="s">
        <v>102</v>
      </c>
      <c r="C30" s="20" t="s">
        <v>103</v>
      </c>
      <c r="D30" s="15" t="s">
        <v>104</v>
      </c>
      <c r="E30" s="43" t="s">
        <v>744</v>
      </c>
      <c r="F30" s="46" t="s">
        <v>756</v>
      </c>
      <c r="G30" s="45" t="s">
        <v>204</v>
      </c>
    </row>
    <row r="31" spans="2:7" ht="25.5">
      <c r="B31" s="7" t="s">
        <v>105</v>
      </c>
      <c r="C31" s="16" t="s">
        <v>106</v>
      </c>
      <c r="D31" s="15" t="s">
        <v>107</v>
      </c>
      <c r="E31" s="43" t="s">
        <v>744</v>
      </c>
      <c r="G31" s="45" t="s">
        <v>204</v>
      </c>
    </row>
    <row r="32" spans="2:7" ht="76.5">
      <c r="B32" s="7" t="s">
        <v>108</v>
      </c>
      <c r="C32" s="20" t="s">
        <v>109</v>
      </c>
      <c r="D32" s="15" t="s">
        <v>110</v>
      </c>
      <c r="E32" s="43" t="s">
        <v>744</v>
      </c>
      <c r="F32" s="46" t="s">
        <v>757</v>
      </c>
      <c r="G32" s="45" t="s">
        <v>204</v>
      </c>
    </row>
    <row r="33" spans="2:7" ht="38.25">
      <c r="B33" s="7" t="s">
        <v>111</v>
      </c>
      <c r="C33" s="20" t="s">
        <v>112</v>
      </c>
      <c r="D33" s="15" t="s">
        <v>113</v>
      </c>
      <c r="E33" s="43" t="s">
        <v>744</v>
      </c>
      <c r="F33" s="46" t="s">
        <v>758</v>
      </c>
      <c r="G33" s="45" t="s">
        <v>204</v>
      </c>
    </row>
    <row r="34" spans="2:7" ht="25.5">
      <c r="B34" s="7" t="s">
        <v>114</v>
      </c>
      <c r="C34" s="16" t="s">
        <v>115</v>
      </c>
      <c r="D34" s="15" t="s">
        <v>116</v>
      </c>
      <c r="E34" s="43" t="s">
        <v>744</v>
      </c>
      <c r="F34" s="46"/>
      <c r="G34" s="45" t="s">
        <v>204</v>
      </c>
    </row>
    <row r="35" spans="2:7" ht="25.5">
      <c r="B35" s="7" t="s">
        <v>117</v>
      </c>
      <c r="C35" s="20" t="s">
        <v>118</v>
      </c>
      <c r="D35" s="15" t="s">
        <v>119</v>
      </c>
      <c r="E35" s="43" t="s">
        <v>744</v>
      </c>
      <c r="F35" s="46">
        <v>177</v>
      </c>
      <c r="G35" s="45" t="s">
        <v>204</v>
      </c>
    </row>
    <row r="36" spans="2:7" ht="25.5">
      <c r="B36" s="7" t="s">
        <v>121</v>
      </c>
      <c r="C36" s="20" t="s">
        <v>122</v>
      </c>
      <c r="D36" s="15" t="s">
        <v>123</v>
      </c>
      <c r="E36" s="46" t="s">
        <v>136</v>
      </c>
      <c r="F36" s="46" t="s">
        <v>747</v>
      </c>
      <c r="G36" s="45" t="s">
        <v>747</v>
      </c>
    </row>
    <row r="37" spans="2:7" ht="22.5">
      <c r="B37" s="7" t="s">
        <v>125</v>
      </c>
      <c r="C37" s="20" t="s">
        <v>126</v>
      </c>
      <c r="D37" s="15" t="s">
        <v>127</v>
      </c>
      <c r="E37" s="46" t="s">
        <v>136</v>
      </c>
      <c r="F37" s="46" t="s">
        <v>747</v>
      </c>
      <c r="G37" s="45" t="s">
        <v>747</v>
      </c>
    </row>
    <row r="38" spans="2:7" ht="25.5">
      <c r="B38" s="7" t="s">
        <v>129</v>
      </c>
      <c r="C38" s="10" t="s">
        <v>130</v>
      </c>
      <c r="D38" s="15" t="s">
        <v>131</v>
      </c>
      <c r="E38" s="43" t="s">
        <v>744</v>
      </c>
      <c r="F38" s="46">
        <v>403</v>
      </c>
      <c r="G38" s="45" t="s">
        <v>204</v>
      </c>
    </row>
    <row r="39" spans="2:7">
      <c r="B39" s="7" t="s">
        <v>133</v>
      </c>
      <c r="C39" s="10" t="s">
        <v>134</v>
      </c>
      <c r="D39" s="15" t="s">
        <v>135</v>
      </c>
      <c r="E39" s="46" t="s">
        <v>136</v>
      </c>
      <c r="F39" s="46" t="s">
        <v>747</v>
      </c>
      <c r="G39" s="45" t="s">
        <v>747</v>
      </c>
    </row>
    <row r="40" spans="2:7" ht="25.5">
      <c r="B40" s="7" t="s">
        <v>137</v>
      </c>
      <c r="C40" s="10" t="s">
        <v>138</v>
      </c>
      <c r="D40" s="15" t="s">
        <v>139</v>
      </c>
      <c r="E40" s="43" t="s">
        <v>744</v>
      </c>
      <c r="F40" s="46"/>
      <c r="G40" s="45" t="s">
        <v>204</v>
      </c>
    </row>
    <row r="41" spans="2:7" ht="66" customHeight="1">
      <c r="B41" s="7" t="s">
        <v>140</v>
      </c>
      <c r="C41" s="16" t="s">
        <v>141</v>
      </c>
      <c r="D41" s="15" t="s">
        <v>142</v>
      </c>
      <c r="E41" s="43" t="s">
        <v>744</v>
      </c>
      <c r="F41" s="46" t="s">
        <v>759</v>
      </c>
      <c r="G41" s="45" t="s">
        <v>204</v>
      </c>
    </row>
    <row r="42" spans="2:7">
      <c r="B42" s="7" t="s">
        <v>144</v>
      </c>
      <c r="C42" s="16" t="s">
        <v>145</v>
      </c>
      <c r="D42" s="15" t="s">
        <v>146</v>
      </c>
      <c r="E42" s="46" t="s">
        <v>136</v>
      </c>
      <c r="F42" s="46" t="s">
        <v>747</v>
      </c>
      <c r="G42" s="45" t="s">
        <v>747</v>
      </c>
    </row>
    <row r="43" spans="2:7" ht="23.25" thickBot="1">
      <c r="B43" s="26" t="s">
        <v>148</v>
      </c>
      <c r="C43" s="27" t="s">
        <v>149</v>
      </c>
      <c r="D43" s="28" t="s">
        <v>150</v>
      </c>
      <c r="E43" s="46" t="s">
        <v>136</v>
      </c>
      <c r="F43" s="50" t="s">
        <v>747</v>
      </c>
      <c r="G43" s="121" t="s">
        <v>747</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Px45XDrAEZsDxGP4lcbMeiPBGR0Wj25FhbnaUPztFz6yYkoV7qr5c1/anwi0xfpaIyLHU4ml02Er276ZNa0o2Q==" saltValue="hFLzkmeKCKkv3cAQ2G2dfw==" spinCount="100000" sheet="1" objects="1" scenarios="1"/>
  <mergeCells count="5">
    <mergeCell ref="B2:G2"/>
    <mergeCell ref="B3:G3"/>
    <mergeCell ref="E6:G6"/>
    <mergeCell ref="B45:G45"/>
    <mergeCell ref="B46:G46"/>
  </mergeCells>
  <hyperlinks>
    <hyperlink ref="E7" r:id="rId1"/>
    <hyperlink ref="E8" r:id="rId2"/>
    <hyperlink ref="E12" r:id="rId3"/>
    <hyperlink ref="E19" r:id="rId4"/>
    <hyperlink ref="E20" r:id="rId5"/>
    <hyperlink ref="E21" r:id="rId6"/>
    <hyperlink ref="E22" r:id="rId7"/>
    <hyperlink ref="E24" r:id="rId8"/>
    <hyperlink ref="E25" r:id="rId9"/>
    <hyperlink ref="E26" r:id="rId10"/>
    <hyperlink ref="E27" r:id="rId11"/>
    <hyperlink ref="E23" r:id="rId12"/>
    <hyperlink ref="E28" r:id="rId13"/>
    <hyperlink ref="E29" r:id="rId14"/>
    <hyperlink ref="E30" r:id="rId15"/>
    <hyperlink ref="E31" r:id="rId16"/>
    <hyperlink ref="E32" r:id="rId17"/>
    <hyperlink ref="E33" r:id="rId18"/>
    <hyperlink ref="E34" r:id="rId19"/>
    <hyperlink ref="E35" r:id="rId20"/>
    <hyperlink ref="E38" r:id="rId21"/>
    <hyperlink ref="E41" r:id="rId22"/>
    <hyperlink ref="E40" r:id="rId23"/>
  </hyperlinks>
  <printOptions horizontalCentered="1"/>
  <pageMargins left="0.23622047244094491" right="0.23622047244094491" top="1.0629921259842521" bottom="0.55118110236220474" header="0.31496062992125984" footer="0.31496062992125984"/>
  <pageSetup paperSize="9" scale="70" orientation="portrait" r:id="rId24"/>
  <headerFooter scaleWithDoc="0">
    <oddHeader>&amp;C&amp;"-,Bold"&amp;12EN
ANNEX I</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57.85546875" style="2" customWidth="1"/>
    <col min="6" max="6" width="44" style="2" customWidth="1"/>
    <col min="7" max="7" width="15.140625" style="2" customWidth="1"/>
    <col min="8"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151" t="s">
        <v>10</v>
      </c>
      <c r="E5" s="151" t="s">
        <v>11</v>
      </c>
      <c r="F5" s="151" t="s">
        <v>12</v>
      </c>
      <c r="G5" s="152" t="s">
        <v>13</v>
      </c>
    </row>
    <row r="6" spans="2:7" ht="25.5">
      <c r="B6" s="7" t="s">
        <v>0</v>
      </c>
      <c r="C6" s="8" t="s">
        <v>1</v>
      </c>
      <c r="D6" s="9"/>
      <c r="E6" s="675">
        <v>44012</v>
      </c>
      <c r="F6" s="553"/>
      <c r="G6" s="554"/>
    </row>
    <row r="7" spans="2:7" ht="63.75">
      <c r="B7" s="7" t="s">
        <v>2</v>
      </c>
      <c r="C7" s="10" t="s">
        <v>14</v>
      </c>
      <c r="D7" s="11" t="s">
        <v>15</v>
      </c>
      <c r="E7" s="153" t="s">
        <v>707</v>
      </c>
      <c r="F7" s="154" t="s">
        <v>708</v>
      </c>
      <c r="G7" s="154" t="s">
        <v>18</v>
      </c>
    </row>
    <row r="8" spans="2:7" ht="76.5">
      <c r="B8" s="7" t="s">
        <v>3</v>
      </c>
      <c r="C8" s="10" t="s">
        <v>19</v>
      </c>
      <c r="D8" s="11" t="s">
        <v>20</v>
      </c>
      <c r="E8" s="153" t="s">
        <v>709</v>
      </c>
      <c r="F8" s="154" t="s">
        <v>710</v>
      </c>
      <c r="G8" s="154" t="s">
        <v>18</v>
      </c>
    </row>
    <row r="9" spans="2:7" ht="25.5">
      <c r="B9" s="7" t="s">
        <v>4</v>
      </c>
      <c r="C9" s="10" t="s">
        <v>23</v>
      </c>
      <c r="D9" s="15" t="s">
        <v>157</v>
      </c>
      <c r="E9" s="154" t="s">
        <v>711</v>
      </c>
      <c r="F9" s="154" t="s">
        <v>711</v>
      </c>
      <c r="G9" s="154" t="s">
        <v>711</v>
      </c>
    </row>
    <row r="10" spans="2:7" ht="127.5">
      <c r="B10" s="7" t="s">
        <v>5</v>
      </c>
      <c r="C10" s="16" t="s">
        <v>25</v>
      </c>
      <c r="D10" s="15" t="s">
        <v>26</v>
      </c>
      <c r="E10" s="153" t="s">
        <v>712</v>
      </c>
      <c r="F10" s="154" t="s">
        <v>713</v>
      </c>
      <c r="G10" s="154" t="s">
        <v>18</v>
      </c>
    </row>
    <row r="11" spans="2:7" ht="89.25">
      <c r="B11" s="7" t="s">
        <v>28</v>
      </c>
      <c r="C11" s="16" t="s">
        <v>29</v>
      </c>
      <c r="D11" s="15" t="s">
        <v>30</v>
      </c>
      <c r="E11" s="153" t="s">
        <v>714</v>
      </c>
      <c r="F11" s="154" t="s">
        <v>715</v>
      </c>
      <c r="G11" s="154" t="s">
        <v>18</v>
      </c>
    </row>
    <row r="12" spans="2:7" ht="25.5">
      <c r="B12" s="7" t="s">
        <v>32</v>
      </c>
      <c r="C12" s="10" t="s">
        <v>33</v>
      </c>
      <c r="D12" s="15" t="s">
        <v>34</v>
      </c>
      <c r="E12" s="154" t="s">
        <v>711</v>
      </c>
      <c r="F12" s="154" t="s">
        <v>716</v>
      </c>
      <c r="G12" s="154" t="s">
        <v>711</v>
      </c>
    </row>
    <row r="13" spans="2:7" ht="38.25">
      <c r="B13" s="7" t="s">
        <v>37</v>
      </c>
      <c r="C13" s="10" t="s">
        <v>38</v>
      </c>
      <c r="D13" s="15" t="s">
        <v>39</v>
      </c>
      <c r="E13" s="154" t="s">
        <v>711</v>
      </c>
      <c r="F13" s="154" t="s">
        <v>711</v>
      </c>
      <c r="G13" s="154" t="s">
        <v>711</v>
      </c>
    </row>
    <row r="14" spans="2:7">
      <c r="B14" s="7" t="s">
        <v>40</v>
      </c>
      <c r="C14" s="16" t="s">
        <v>41</v>
      </c>
      <c r="D14" s="15" t="s">
        <v>164</v>
      </c>
      <c r="E14" s="155" t="s">
        <v>523</v>
      </c>
      <c r="F14" s="154" t="s">
        <v>717</v>
      </c>
      <c r="G14" s="154" t="s">
        <v>18</v>
      </c>
    </row>
    <row r="15" spans="2:7">
      <c r="B15" s="7" t="s">
        <v>44</v>
      </c>
      <c r="C15" s="16" t="s">
        <v>45</v>
      </c>
      <c r="D15" s="15" t="s">
        <v>46</v>
      </c>
      <c r="E15" s="155" t="s">
        <v>523</v>
      </c>
      <c r="F15" s="154" t="s">
        <v>718</v>
      </c>
      <c r="G15" s="154" t="s">
        <v>18</v>
      </c>
    </row>
    <row r="16" spans="2:7">
      <c r="B16" s="7" t="s">
        <v>48</v>
      </c>
      <c r="C16" s="16" t="s">
        <v>49</v>
      </c>
      <c r="D16" s="15" t="s">
        <v>50</v>
      </c>
      <c r="E16" s="155" t="s">
        <v>523</v>
      </c>
      <c r="F16" s="154" t="s">
        <v>719</v>
      </c>
      <c r="G16" s="154" t="s">
        <v>18</v>
      </c>
    </row>
    <row r="17" spans="2:7" ht="25.5">
      <c r="B17" s="7" t="s">
        <v>52</v>
      </c>
      <c r="C17" s="16" t="s">
        <v>53</v>
      </c>
      <c r="D17" s="15" t="s">
        <v>54</v>
      </c>
      <c r="E17" s="155" t="s">
        <v>523</v>
      </c>
      <c r="F17" s="154" t="s">
        <v>720</v>
      </c>
      <c r="G17" s="154" t="s">
        <v>18</v>
      </c>
    </row>
    <row r="18" spans="2:7">
      <c r="B18" s="7" t="s">
        <v>56</v>
      </c>
      <c r="C18" s="10" t="s">
        <v>57</v>
      </c>
      <c r="D18" s="15" t="s">
        <v>58</v>
      </c>
      <c r="E18" s="155" t="s">
        <v>523</v>
      </c>
      <c r="F18" s="154" t="s">
        <v>721</v>
      </c>
      <c r="G18" s="154" t="s">
        <v>18</v>
      </c>
    </row>
    <row r="19" spans="2:7">
      <c r="B19" s="7" t="s">
        <v>60</v>
      </c>
      <c r="C19" s="10" t="s">
        <v>61</v>
      </c>
      <c r="D19" s="15" t="s">
        <v>62</v>
      </c>
      <c r="E19" s="154" t="s">
        <v>711</v>
      </c>
      <c r="F19" s="154" t="s">
        <v>711</v>
      </c>
      <c r="G19" s="154" t="s">
        <v>711</v>
      </c>
    </row>
    <row r="20" spans="2:7">
      <c r="B20" s="7" t="s">
        <v>63</v>
      </c>
      <c r="C20" s="16" t="s">
        <v>64</v>
      </c>
      <c r="D20" s="15" t="s">
        <v>65</v>
      </c>
      <c r="E20" s="154" t="s">
        <v>711</v>
      </c>
      <c r="F20" s="154" t="s">
        <v>711</v>
      </c>
      <c r="G20" s="154" t="s">
        <v>711</v>
      </c>
    </row>
    <row r="21" spans="2:7" ht="25.5">
      <c r="B21" s="7" t="s">
        <v>66</v>
      </c>
      <c r="C21" s="20" t="s">
        <v>67</v>
      </c>
      <c r="D21" s="15" t="s">
        <v>68</v>
      </c>
      <c r="E21" s="155" t="s">
        <v>523</v>
      </c>
      <c r="F21" s="154" t="s">
        <v>722</v>
      </c>
      <c r="G21" s="154" t="s">
        <v>18</v>
      </c>
    </row>
    <row r="22" spans="2:7" ht="25.5">
      <c r="B22" s="7" t="s">
        <v>69</v>
      </c>
      <c r="C22" s="20" t="s">
        <v>70</v>
      </c>
      <c r="D22" s="15" t="s">
        <v>71</v>
      </c>
      <c r="E22" s="155" t="s">
        <v>523</v>
      </c>
      <c r="F22" s="154" t="s">
        <v>723</v>
      </c>
      <c r="G22" s="154" t="s">
        <v>18</v>
      </c>
    </row>
    <row r="23" spans="2:7" ht="25.5">
      <c r="B23" s="7" t="s">
        <v>75</v>
      </c>
      <c r="C23" s="20" t="s">
        <v>76</v>
      </c>
      <c r="D23" s="15" t="s">
        <v>77</v>
      </c>
      <c r="E23" s="155" t="s">
        <v>523</v>
      </c>
      <c r="F23" s="154" t="s">
        <v>724</v>
      </c>
      <c r="G23" s="154" t="s">
        <v>18</v>
      </c>
    </row>
    <row r="24" spans="2:7" ht="38.25">
      <c r="B24" s="7" t="s">
        <v>79</v>
      </c>
      <c r="C24" s="22" t="s">
        <v>80</v>
      </c>
      <c r="D24" s="15" t="s">
        <v>81</v>
      </c>
      <c r="E24" s="155" t="s">
        <v>523</v>
      </c>
      <c r="F24" s="154" t="s">
        <v>725</v>
      </c>
      <c r="G24" s="154" t="s">
        <v>18</v>
      </c>
    </row>
    <row r="25" spans="2:7">
      <c r="B25" s="7" t="s">
        <v>83</v>
      </c>
      <c r="C25" s="16" t="s">
        <v>84</v>
      </c>
      <c r="D25" s="15" t="s">
        <v>85</v>
      </c>
      <c r="E25" s="154" t="s">
        <v>711</v>
      </c>
      <c r="F25" s="154" t="s">
        <v>711</v>
      </c>
      <c r="G25" s="154" t="s">
        <v>711</v>
      </c>
    </row>
    <row r="26" spans="2:7">
      <c r="B26" s="7" t="s">
        <v>86</v>
      </c>
      <c r="C26" s="20" t="s">
        <v>87</v>
      </c>
      <c r="D26" s="15" t="s">
        <v>88</v>
      </c>
      <c r="E26" s="155" t="s">
        <v>523</v>
      </c>
      <c r="F26" s="154" t="s">
        <v>726</v>
      </c>
      <c r="G26" s="154" t="s">
        <v>18</v>
      </c>
    </row>
    <row r="27" spans="2:7" ht="357">
      <c r="B27" s="7" t="s">
        <v>90</v>
      </c>
      <c r="C27" s="20" t="s">
        <v>91</v>
      </c>
      <c r="D27" s="15" t="s">
        <v>92</v>
      </c>
      <c r="E27" s="153" t="s">
        <v>727</v>
      </c>
      <c r="F27" s="156" t="s">
        <v>728</v>
      </c>
      <c r="G27" s="154" t="s">
        <v>18</v>
      </c>
    </row>
    <row r="28" spans="2:7">
      <c r="B28" s="7" t="s">
        <v>94</v>
      </c>
      <c r="C28" s="22" t="s">
        <v>95</v>
      </c>
      <c r="D28" s="15" t="s">
        <v>96</v>
      </c>
      <c r="E28" s="155" t="s">
        <v>523</v>
      </c>
      <c r="F28" s="154" t="s">
        <v>729</v>
      </c>
      <c r="G28" s="154" t="s">
        <v>18</v>
      </c>
    </row>
    <row r="29" spans="2:7" ht="25.5">
      <c r="B29" s="7" t="s">
        <v>98</v>
      </c>
      <c r="C29" s="20" t="s">
        <v>99</v>
      </c>
      <c r="D29" s="15" t="s">
        <v>100</v>
      </c>
      <c r="E29" s="155" t="s">
        <v>523</v>
      </c>
      <c r="F29" s="154" t="s">
        <v>730</v>
      </c>
      <c r="G29" s="154" t="s">
        <v>18</v>
      </c>
    </row>
    <row r="30" spans="2:7" ht="22.5">
      <c r="B30" s="7" t="s">
        <v>102</v>
      </c>
      <c r="C30" s="20" t="s">
        <v>103</v>
      </c>
      <c r="D30" s="15" t="s">
        <v>104</v>
      </c>
      <c r="E30" s="155" t="s">
        <v>523</v>
      </c>
      <c r="F30" s="154" t="s">
        <v>731</v>
      </c>
      <c r="G30" s="154" t="s">
        <v>18</v>
      </c>
    </row>
    <row r="31" spans="2:7" ht="22.5">
      <c r="B31" s="7" t="s">
        <v>105</v>
      </c>
      <c r="C31" s="16" t="s">
        <v>106</v>
      </c>
      <c r="D31" s="15" t="s">
        <v>107</v>
      </c>
      <c r="E31" s="154" t="s">
        <v>711</v>
      </c>
      <c r="F31" s="154" t="s">
        <v>711</v>
      </c>
      <c r="G31" s="154" t="s">
        <v>711</v>
      </c>
    </row>
    <row r="32" spans="2:7" ht="25.5">
      <c r="B32" s="7" t="s">
        <v>108</v>
      </c>
      <c r="C32" s="20" t="s">
        <v>109</v>
      </c>
      <c r="D32" s="15" t="s">
        <v>110</v>
      </c>
      <c r="E32" s="155" t="s">
        <v>523</v>
      </c>
      <c r="F32" s="154" t="s">
        <v>732</v>
      </c>
      <c r="G32" s="154" t="s">
        <v>18</v>
      </c>
    </row>
    <row r="33" spans="2:7" ht="38.25">
      <c r="B33" s="7" t="s">
        <v>111</v>
      </c>
      <c r="C33" s="20" t="s">
        <v>112</v>
      </c>
      <c r="D33" s="15" t="s">
        <v>113</v>
      </c>
      <c r="E33" s="155" t="s">
        <v>523</v>
      </c>
      <c r="F33" s="154" t="s">
        <v>733</v>
      </c>
      <c r="G33" s="156" t="s">
        <v>18</v>
      </c>
    </row>
    <row r="34" spans="2:7" ht="22.5">
      <c r="B34" s="7" t="s">
        <v>114</v>
      </c>
      <c r="C34" s="16" t="s">
        <v>115</v>
      </c>
      <c r="D34" s="15" t="s">
        <v>116</v>
      </c>
      <c r="E34" s="154" t="s">
        <v>711</v>
      </c>
      <c r="F34" s="154" t="s">
        <v>711</v>
      </c>
      <c r="G34" s="154" t="s">
        <v>711</v>
      </c>
    </row>
    <row r="35" spans="2:7" ht="25.5">
      <c r="B35" s="7" t="s">
        <v>117</v>
      </c>
      <c r="C35" s="20" t="s">
        <v>118</v>
      </c>
      <c r="D35" s="15" t="s">
        <v>119</v>
      </c>
      <c r="E35" s="155" t="s">
        <v>523</v>
      </c>
      <c r="F35" s="154" t="s">
        <v>734</v>
      </c>
      <c r="G35" s="154" t="s">
        <v>18</v>
      </c>
    </row>
    <row r="36" spans="2:7" ht="89.25">
      <c r="B36" s="7" t="s">
        <v>121</v>
      </c>
      <c r="C36" s="20" t="s">
        <v>122</v>
      </c>
      <c r="D36" s="15" t="s">
        <v>123</v>
      </c>
      <c r="E36" s="153" t="s">
        <v>735</v>
      </c>
      <c r="F36" s="154" t="s">
        <v>736</v>
      </c>
      <c r="G36" s="154" t="s">
        <v>18</v>
      </c>
    </row>
    <row r="37" spans="2:7" ht="89.25">
      <c r="B37" s="7" t="s">
        <v>125</v>
      </c>
      <c r="C37" s="20" t="s">
        <v>126</v>
      </c>
      <c r="D37" s="15" t="s">
        <v>127</v>
      </c>
      <c r="E37" s="153" t="s">
        <v>735</v>
      </c>
      <c r="F37" s="154" t="s">
        <v>737</v>
      </c>
      <c r="G37" s="154" t="s">
        <v>18</v>
      </c>
    </row>
    <row r="38" spans="2:7" ht="22.5">
      <c r="B38" s="7" t="s">
        <v>129</v>
      </c>
      <c r="C38" s="10" t="s">
        <v>130</v>
      </c>
      <c r="D38" s="15" t="s">
        <v>131</v>
      </c>
      <c r="E38" s="155" t="s">
        <v>523</v>
      </c>
      <c r="F38" s="154" t="s">
        <v>738</v>
      </c>
      <c r="G38" s="154" t="s">
        <v>18</v>
      </c>
    </row>
    <row r="39" spans="2:7">
      <c r="B39" s="7" t="s">
        <v>133</v>
      </c>
      <c r="C39" s="10" t="s">
        <v>134</v>
      </c>
      <c r="D39" s="15" t="s">
        <v>135</v>
      </c>
      <c r="E39" s="154" t="s">
        <v>711</v>
      </c>
      <c r="F39" s="154" t="s">
        <v>739</v>
      </c>
      <c r="G39" s="154" t="s">
        <v>711</v>
      </c>
    </row>
    <row r="40" spans="2:7" ht="22.5">
      <c r="B40" s="7" t="s">
        <v>137</v>
      </c>
      <c r="C40" s="10" t="s">
        <v>138</v>
      </c>
      <c r="D40" s="15" t="s">
        <v>139</v>
      </c>
      <c r="E40" s="154" t="s">
        <v>711</v>
      </c>
      <c r="F40" s="154" t="s">
        <v>711</v>
      </c>
      <c r="G40" s="154" t="s">
        <v>711</v>
      </c>
    </row>
    <row r="41" spans="2:7" ht="38.25">
      <c r="B41" s="7" t="s">
        <v>140</v>
      </c>
      <c r="C41" s="16" t="s">
        <v>141</v>
      </c>
      <c r="D41" s="15" t="s">
        <v>142</v>
      </c>
      <c r="E41" s="155" t="s">
        <v>523</v>
      </c>
      <c r="F41" s="154" t="s">
        <v>740</v>
      </c>
      <c r="G41" s="154" t="s">
        <v>18</v>
      </c>
    </row>
    <row r="42" spans="2:7">
      <c r="B42" s="7" t="s">
        <v>144</v>
      </c>
      <c r="C42" s="16" t="s">
        <v>145</v>
      </c>
      <c r="D42" s="15" t="s">
        <v>146</v>
      </c>
      <c r="E42" s="155" t="s">
        <v>523</v>
      </c>
      <c r="F42" s="154" t="s">
        <v>741</v>
      </c>
      <c r="G42" s="154" t="s">
        <v>18</v>
      </c>
    </row>
    <row r="43" spans="2:7" ht="23.25" thickBot="1">
      <c r="B43" s="26" t="s">
        <v>148</v>
      </c>
      <c r="C43" s="27" t="s">
        <v>149</v>
      </c>
      <c r="D43" s="28" t="s">
        <v>150</v>
      </c>
      <c r="E43" s="155" t="s">
        <v>523</v>
      </c>
      <c r="F43" s="154" t="s">
        <v>742</v>
      </c>
      <c r="G43" s="154" t="s">
        <v>18</v>
      </c>
    </row>
    <row r="44" spans="2:7">
      <c r="B44" s="3"/>
      <c r="C44" s="32"/>
      <c r="D44" s="33"/>
      <c r="E44" s="34"/>
      <c r="F44" s="34"/>
      <c r="G44" s="34"/>
    </row>
    <row r="45" spans="2:7" ht="12.4" customHeight="1">
      <c r="B45" s="555" t="s">
        <v>151</v>
      </c>
      <c r="C45" s="555"/>
      <c r="D45" s="555"/>
      <c r="E45" s="555"/>
      <c r="F45" s="555"/>
      <c r="G45" s="555"/>
    </row>
    <row r="46" spans="2:7" ht="12.4" customHeight="1">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KKPUhidT2zx/t9Xaz8TKhYgen9fF1sFWbjW3iCriFJ/avQaji6GlhQGC6TUY5G2KGsXlHFTz7pVDdkYnCDBULA==" saltValue="+AC23hQb68uED+UEKpelHw==" spinCount="100000" sheet="1" objects="1" scenarios="1"/>
  <mergeCells count="5">
    <mergeCell ref="B2:G2"/>
    <mergeCell ref="B3:G3"/>
    <mergeCell ref="E6:G6"/>
    <mergeCell ref="B45:G45"/>
    <mergeCell ref="B46:G46"/>
  </mergeCells>
  <hyperlinks>
    <hyperlink ref="E14" r:id="rId1" display="http://www.hnb.hr/en/-/zakon-o-kreditnim-institucijama"/>
    <hyperlink ref="E15" r:id="rId2" display="http://www.hnb.hr/en/-/zakon-o-kreditnim-institucijama"/>
    <hyperlink ref="E16" r:id="rId3" display="http://www.hnb.hr/en/-/zakon-o-kreditnim-institucijama"/>
    <hyperlink ref="E17" r:id="rId4" display="http://www.hnb.hr/en/-/zakon-o-kreditnim-institucijama"/>
    <hyperlink ref="E18" r:id="rId5" display="http://www.hnb.hr/en/-/zakon-o-kreditnim-institucijama"/>
    <hyperlink ref="E21" r:id="rId6" display="http://www.hnb.hr/en/-/zakon-o-kreditnim-institucijama"/>
    <hyperlink ref="E22" r:id="rId7" display="http://www.hnb.hr/en/-/zakon-o-kreditnim-institucijama"/>
    <hyperlink ref="E23" r:id="rId8" display="http://www.hnb.hr/en/-/zakon-o-kreditnim-institucijama"/>
    <hyperlink ref="E24" r:id="rId9" display="http://www.hnb.hr/en/-/zakon-o-kreditnim-institucijama"/>
    <hyperlink ref="E26" r:id="rId10" display="http://www.hnb.hr/en/-/zakon-o-kreditnim-institucijama"/>
    <hyperlink ref="E28" r:id="rId11" display="http://www.hnb.hr/en/-/zakon-o-kreditnim-institucijama"/>
    <hyperlink ref="E29" r:id="rId12" display="http://www.hnb.hr/en/-/zakon-o-kreditnim-institucijama"/>
    <hyperlink ref="E30" r:id="rId13" display="http://www.hnb.hr/en/-/zakon-o-kreditnim-institucijama"/>
    <hyperlink ref="E32" r:id="rId14" display="http://www.hnb.hr/en/-/zakon-o-kreditnim-institucijama"/>
    <hyperlink ref="E33" r:id="rId15" display="http://www.hnb.hr/en/-/zakon-o-kreditnim-institucijama"/>
    <hyperlink ref="E35" r:id="rId16" display="http://www.hnb.hr/en/-/zakon-o-kreditnim-institucijama"/>
    <hyperlink ref="E38" r:id="rId17" display="http://www.hnb.hr/en/-/zakon-o-kreditnim-institucijama"/>
    <hyperlink ref="E41" r:id="rId18" display="http://www.hnb.hr/en/-/zakon-o-kreditnim-institucijama"/>
    <hyperlink ref="E42" r:id="rId19" display="http://www.hnb.hr/en/-/zakon-o-kreditnim-institucijama"/>
    <hyperlink ref="E43" r:id="rId20" display="http://www.hnb.hr/en/-/zakon-o-kreditnim-institucijama"/>
  </hyperlinks>
  <printOptions horizontalCentered="1"/>
  <pageMargins left="0.23622047244094491" right="0.23622047244094491" top="1.0629921259842521" bottom="0.55118110236220474" header="0.31496062992125984" footer="0.31496062992125984"/>
  <pageSetup paperSize="9" scale="48" orientation="portrait" r:id="rId21"/>
  <headerFooter scaleWithDoc="0">
    <oddHeader>&amp;C&amp;"-,Bold"&amp;12EN
ANNEX I</oddHeader>
    <oddFooter>&amp;C&amp;"Arial,Normal"&amp;10&amp;P</oddFooter>
  </headerFooter>
  <rowBreaks count="1" manualBreakCount="1">
    <brk id="25" max="6"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49" style="2" customWidth="1"/>
    <col min="4" max="4" width="17.42578125" style="2" customWidth="1"/>
    <col min="5" max="5" width="49.140625" style="2" customWidth="1"/>
    <col min="6" max="6" width="21.28515625" style="2" customWidth="1"/>
    <col min="7" max="7" width="15.140625" style="2" customWidth="1"/>
    <col min="8" max="8" width="5.140625" style="3" customWidth="1"/>
    <col min="9" max="16384" width="11.42578125" style="3"/>
  </cols>
  <sheetData>
    <row r="1" spans="2:7" s="358" customFormat="1" thickBot="1">
      <c r="B1" s="356"/>
      <c r="C1" s="357"/>
      <c r="D1" s="357"/>
      <c r="E1" s="357"/>
      <c r="F1" s="357"/>
      <c r="G1" s="357"/>
    </row>
    <row r="2" spans="2:7" s="358" customFormat="1" ht="24" customHeight="1">
      <c r="B2" s="739" t="s">
        <v>7</v>
      </c>
      <c r="C2" s="740"/>
      <c r="D2" s="740"/>
      <c r="E2" s="740"/>
      <c r="F2" s="740"/>
      <c r="G2" s="741"/>
    </row>
    <row r="3" spans="2:7" s="358" customFormat="1" ht="23.25" customHeight="1" thickBot="1">
      <c r="B3" s="742" t="s">
        <v>8</v>
      </c>
      <c r="C3" s="743"/>
      <c r="D3" s="743"/>
      <c r="E3" s="743"/>
      <c r="F3" s="743"/>
      <c r="G3" s="744"/>
    </row>
    <row r="4" spans="2:7" s="358" customFormat="1" thickBot="1">
      <c r="B4" s="356"/>
      <c r="C4" s="357"/>
      <c r="D4" s="357"/>
      <c r="E4" s="357"/>
      <c r="F4" s="357"/>
      <c r="G4" s="357"/>
    </row>
    <row r="5" spans="2:7" s="358" customFormat="1" ht="50.25" customHeight="1" thickBot="1">
      <c r="B5" s="359"/>
      <c r="C5" s="360" t="s">
        <v>9</v>
      </c>
      <c r="D5" s="6" t="s">
        <v>10</v>
      </c>
      <c r="E5" s="53" t="s">
        <v>11</v>
      </c>
      <c r="F5" s="53" t="s">
        <v>12</v>
      </c>
      <c r="G5" s="54" t="s">
        <v>13</v>
      </c>
    </row>
    <row r="6" spans="2:7" s="358" customFormat="1" ht="48.75" customHeight="1">
      <c r="B6" s="361" t="s">
        <v>0</v>
      </c>
      <c r="C6" s="362" t="s">
        <v>1</v>
      </c>
      <c r="D6" s="9"/>
      <c r="E6" s="745">
        <v>44043</v>
      </c>
      <c r="F6" s="746"/>
      <c r="G6" s="747"/>
    </row>
    <row r="7" spans="2:7" s="358" customFormat="1" ht="48.75" customHeight="1">
      <c r="B7" s="361" t="s">
        <v>2</v>
      </c>
      <c r="C7" s="363" t="s">
        <v>14</v>
      </c>
      <c r="D7" s="11" t="s">
        <v>15</v>
      </c>
      <c r="E7" s="364" t="s">
        <v>1615</v>
      </c>
      <c r="F7" s="364" t="s">
        <v>15</v>
      </c>
      <c r="G7" s="364" t="s">
        <v>1616</v>
      </c>
    </row>
    <row r="8" spans="2:7" s="358" customFormat="1" ht="48.75" customHeight="1">
      <c r="B8" s="361" t="s">
        <v>3</v>
      </c>
      <c r="C8" s="363" t="s">
        <v>19</v>
      </c>
      <c r="D8" s="11" t="s">
        <v>20</v>
      </c>
      <c r="E8" s="364" t="s">
        <v>1615</v>
      </c>
      <c r="F8" s="364" t="s">
        <v>20</v>
      </c>
      <c r="G8" s="364" t="s">
        <v>1616</v>
      </c>
    </row>
    <row r="9" spans="2:7" s="358" customFormat="1" ht="48.75" customHeight="1">
      <c r="B9" s="361" t="s">
        <v>4</v>
      </c>
      <c r="C9" s="363" t="s">
        <v>23</v>
      </c>
      <c r="D9" s="15" t="s">
        <v>157</v>
      </c>
      <c r="E9" s="364" t="s">
        <v>1615</v>
      </c>
      <c r="F9" s="364" t="s">
        <v>1617</v>
      </c>
      <c r="G9" s="364" t="s">
        <v>1616</v>
      </c>
    </row>
    <row r="10" spans="2:7" s="358" customFormat="1" ht="48.75" customHeight="1">
      <c r="B10" s="361" t="s">
        <v>5</v>
      </c>
      <c r="C10" s="365" t="s">
        <v>25</v>
      </c>
      <c r="D10" s="15" t="s">
        <v>26</v>
      </c>
      <c r="E10" s="364" t="s">
        <v>1615</v>
      </c>
      <c r="F10" s="364" t="s">
        <v>1618</v>
      </c>
      <c r="G10" s="364" t="s">
        <v>1616</v>
      </c>
    </row>
    <row r="11" spans="2:7" s="358" customFormat="1" ht="48.75" customHeight="1">
      <c r="B11" s="361" t="s">
        <v>28</v>
      </c>
      <c r="C11" s="365" t="s">
        <v>29</v>
      </c>
      <c r="D11" s="15" t="s">
        <v>30</v>
      </c>
      <c r="E11" s="364" t="s">
        <v>1615</v>
      </c>
      <c r="F11" s="364" t="s">
        <v>1619</v>
      </c>
      <c r="G11" s="364" t="s">
        <v>1616</v>
      </c>
    </row>
    <row r="12" spans="2:7" s="358" customFormat="1" ht="48.75" customHeight="1">
      <c r="B12" s="361" t="s">
        <v>32</v>
      </c>
      <c r="C12" s="363" t="s">
        <v>33</v>
      </c>
      <c r="D12" s="15" t="s">
        <v>34</v>
      </c>
      <c r="E12" s="364" t="s">
        <v>1615</v>
      </c>
      <c r="F12" s="364" t="s">
        <v>1620</v>
      </c>
      <c r="G12" s="364" t="s">
        <v>1616</v>
      </c>
    </row>
    <row r="13" spans="2:7" s="358" customFormat="1" ht="48.75" customHeight="1">
      <c r="B13" s="361" t="s">
        <v>37</v>
      </c>
      <c r="C13" s="363" t="s">
        <v>38</v>
      </c>
      <c r="D13" s="15" t="s">
        <v>39</v>
      </c>
      <c r="E13" s="364" t="s">
        <v>1615</v>
      </c>
      <c r="F13" s="364" t="s">
        <v>1621</v>
      </c>
      <c r="G13" s="364" t="s">
        <v>1616</v>
      </c>
    </row>
    <row r="14" spans="2:7" s="358" customFormat="1" ht="48.75" customHeight="1">
      <c r="B14" s="361" t="s">
        <v>40</v>
      </c>
      <c r="C14" s="365" t="s">
        <v>41</v>
      </c>
      <c r="D14" s="15" t="s">
        <v>164</v>
      </c>
      <c r="E14" s="364" t="s">
        <v>1615</v>
      </c>
      <c r="F14" s="364" t="s">
        <v>1622</v>
      </c>
      <c r="G14" s="364" t="s">
        <v>1616</v>
      </c>
    </row>
    <row r="15" spans="2:7" s="358" customFormat="1" ht="48.75" customHeight="1">
      <c r="B15" s="361" t="s">
        <v>44</v>
      </c>
      <c r="C15" s="365" t="s">
        <v>45</v>
      </c>
      <c r="D15" s="15" t="s">
        <v>46</v>
      </c>
      <c r="E15" s="364" t="s">
        <v>1615</v>
      </c>
      <c r="F15" s="364" t="s">
        <v>1623</v>
      </c>
      <c r="G15" s="364" t="s">
        <v>1616</v>
      </c>
    </row>
    <row r="16" spans="2:7" s="358" customFormat="1" ht="48.75" customHeight="1">
      <c r="B16" s="361" t="s">
        <v>48</v>
      </c>
      <c r="C16" s="365" t="s">
        <v>49</v>
      </c>
      <c r="D16" s="15" t="s">
        <v>50</v>
      </c>
      <c r="E16" s="364" t="s">
        <v>1615</v>
      </c>
      <c r="F16" s="364" t="s">
        <v>1624</v>
      </c>
      <c r="G16" s="364" t="s">
        <v>1616</v>
      </c>
    </row>
    <row r="17" spans="2:7" s="358" customFormat="1" ht="48.75" customHeight="1">
      <c r="B17" s="361" t="s">
        <v>52</v>
      </c>
      <c r="C17" s="365" t="s">
        <v>53</v>
      </c>
      <c r="D17" s="15" t="s">
        <v>54</v>
      </c>
      <c r="E17" s="364" t="s">
        <v>1615</v>
      </c>
      <c r="F17" s="364" t="s">
        <v>1625</v>
      </c>
      <c r="G17" s="364" t="s">
        <v>1616</v>
      </c>
    </row>
    <row r="18" spans="2:7" s="358" customFormat="1" ht="48.75" customHeight="1">
      <c r="B18" s="361" t="s">
        <v>56</v>
      </c>
      <c r="C18" s="363" t="s">
        <v>57</v>
      </c>
      <c r="D18" s="15" t="s">
        <v>58</v>
      </c>
      <c r="E18" s="364" t="s">
        <v>1615</v>
      </c>
      <c r="F18" s="364" t="s">
        <v>1626</v>
      </c>
      <c r="G18" s="364" t="s">
        <v>1616</v>
      </c>
    </row>
    <row r="19" spans="2:7" s="358" customFormat="1" ht="48.75" customHeight="1">
      <c r="B19" s="361" t="s">
        <v>60</v>
      </c>
      <c r="C19" s="363" t="s">
        <v>61</v>
      </c>
      <c r="D19" s="15" t="s">
        <v>62</v>
      </c>
      <c r="E19" s="364" t="s">
        <v>1615</v>
      </c>
      <c r="F19" s="364" t="s">
        <v>1627</v>
      </c>
      <c r="G19" s="364" t="s">
        <v>1616</v>
      </c>
    </row>
    <row r="20" spans="2:7" s="358" customFormat="1" ht="48.75" customHeight="1">
      <c r="B20" s="361" t="s">
        <v>63</v>
      </c>
      <c r="C20" s="365" t="s">
        <v>64</v>
      </c>
      <c r="D20" s="15" t="s">
        <v>65</v>
      </c>
      <c r="E20" s="364" t="s">
        <v>1615</v>
      </c>
      <c r="F20" s="364" t="s">
        <v>1628</v>
      </c>
      <c r="G20" s="364" t="s">
        <v>1616</v>
      </c>
    </row>
    <row r="21" spans="2:7" s="358" customFormat="1" ht="48.75" customHeight="1">
      <c r="B21" s="361" t="s">
        <v>66</v>
      </c>
      <c r="C21" s="366" t="s">
        <v>67</v>
      </c>
      <c r="D21" s="15" t="s">
        <v>68</v>
      </c>
      <c r="E21" s="364" t="s">
        <v>1615</v>
      </c>
      <c r="F21" s="364" t="s">
        <v>1629</v>
      </c>
      <c r="G21" s="364" t="s">
        <v>1616</v>
      </c>
    </row>
    <row r="22" spans="2:7" s="358" customFormat="1" ht="48.75" customHeight="1">
      <c r="B22" s="361" t="s">
        <v>69</v>
      </c>
      <c r="C22" s="366" t="s">
        <v>70</v>
      </c>
      <c r="D22" s="15" t="s">
        <v>71</v>
      </c>
      <c r="E22" s="364" t="s">
        <v>1615</v>
      </c>
      <c r="F22" s="364" t="s">
        <v>1630</v>
      </c>
      <c r="G22" s="364" t="s">
        <v>1616</v>
      </c>
    </row>
    <row r="23" spans="2:7" s="358" customFormat="1" ht="48.75" customHeight="1">
      <c r="B23" s="361" t="s">
        <v>75</v>
      </c>
      <c r="C23" s="366" t="s">
        <v>76</v>
      </c>
      <c r="D23" s="15" t="s">
        <v>77</v>
      </c>
      <c r="E23" s="364" t="s">
        <v>1615</v>
      </c>
      <c r="F23" s="364" t="s">
        <v>1631</v>
      </c>
      <c r="G23" s="364" t="s">
        <v>1616</v>
      </c>
    </row>
    <row r="24" spans="2:7" s="358" customFormat="1" ht="48.75" customHeight="1">
      <c r="B24" s="361" t="s">
        <v>79</v>
      </c>
      <c r="C24" s="367" t="s">
        <v>80</v>
      </c>
      <c r="D24" s="15" t="s">
        <v>81</v>
      </c>
      <c r="E24" s="364" t="s">
        <v>1615</v>
      </c>
      <c r="F24" s="364" t="s">
        <v>1632</v>
      </c>
      <c r="G24" s="364" t="s">
        <v>1616</v>
      </c>
    </row>
    <row r="25" spans="2:7" s="358" customFormat="1" ht="48.75" customHeight="1">
      <c r="B25" s="361" t="s">
        <v>83</v>
      </c>
      <c r="C25" s="365" t="s">
        <v>84</v>
      </c>
      <c r="D25" s="15" t="s">
        <v>85</v>
      </c>
      <c r="E25" s="364" t="s">
        <v>1615</v>
      </c>
      <c r="F25" s="364" t="s">
        <v>1633</v>
      </c>
      <c r="G25" s="364" t="s">
        <v>1616</v>
      </c>
    </row>
    <row r="26" spans="2:7" s="358" customFormat="1" ht="48.75" customHeight="1">
      <c r="B26" s="361" t="s">
        <v>86</v>
      </c>
      <c r="C26" s="366" t="s">
        <v>87</v>
      </c>
      <c r="D26" s="15" t="s">
        <v>88</v>
      </c>
      <c r="E26" s="364" t="s">
        <v>1615</v>
      </c>
      <c r="F26" s="364" t="s">
        <v>1634</v>
      </c>
      <c r="G26" s="364" t="s">
        <v>1616</v>
      </c>
    </row>
    <row r="27" spans="2:7" s="358" customFormat="1" ht="48.75" customHeight="1">
      <c r="B27" s="361" t="s">
        <v>90</v>
      </c>
      <c r="C27" s="366" t="s">
        <v>91</v>
      </c>
      <c r="D27" s="15" t="s">
        <v>92</v>
      </c>
      <c r="E27" s="364" t="s">
        <v>1615</v>
      </c>
      <c r="F27" s="364" t="s">
        <v>1635</v>
      </c>
      <c r="G27" s="364" t="s">
        <v>1616</v>
      </c>
    </row>
    <row r="28" spans="2:7" s="358" customFormat="1" ht="48.75" customHeight="1">
      <c r="B28" s="361" t="s">
        <v>94</v>
      </c>
      <c r="C28" s="367" t="s">
        <v>1636</v>
      </c>
      <c r="D28" s="15" t="s">
        <v>96</v>
      </c>
      <c r="E28" s="364" t="s">
        <v>1615</v>
      </c>
      <c r="F28" s="364" t="s">
        <v>1637</v>
      </c>
      <c r="G28" s="364" t="s">
        <v>1616</v>
      </c>
    </row>
    <row r="29" spans="2:7" s="358" customFormat="1" ht="48.75" customHeight="1">
      <c r="B29" s="361" t="s">
        <v>98</v>
      </c>
      <c r="C29" s="366" t="s">
        <v>99</v>
      </c>
      <c r="D29" s="15" t="s">
        <v>100</v>
      </c>
      <c r="E29" s="364" t="s">
        <v>1615</v>
      </c>
      <c r="F29" s="364" t="s">
        <v>1638</v>
      </c>
      <c r="G29" s="364" t="s">
        <v>1616</v>
      </c>
    </row>
    <row r="30" spans="2:7" s="358" customFormat="1" ht="48.75" customHeight="1">
      <c r="B30" s="361" t="s">
        <v>102</v>
      </c>
      <c r="C30" s="366" t="s">
        <v>103</v>
      </c>
      <c r="D30" s="15" t="s">
        <v>104</v>
      </c>
      <c r="E30" s="364" t="s">
        <v>1615</v>
      </c>
      <c r="F30" s="364" t="s">
        <v>1639</v>
      </c>
      <c r="G30" s="364" t="s">
        <v>1616</v>
      </c>
    </row>
    <row r="31" spans="2:7" s="358" customFormat="1" ht="48.75" customHeight="1">
      <c r="B31" s="361" t="s">
        <v>105</v>
      </c>
      <c r="C31" s="365" t="s">
        <v>106</v>
      </c>
      <c r="D31" s="15" t="s">
        <v>107</v>
      </c>
      <c r="E31" s="364" t="s">
        <v>1615</v>
      </c>
      <c r="F31" s="364" t="s">
        <v>1640</v>
      </c>
      <c r="G31" s="364" t="s">
        <v>1616</v>
      </c>
    </row>
    <row r="32" spans="2:7" s="358" customFormat="1" ht="48.75" customHeight="1">
      <c r="B32" s="361" t="s">
        <v>108</v>
      </c>
      <c r="C32" s="366" t="s">
        <v>109</v>
      </c>
      <c r="D32" s="15" t="s">
        <v>110</v>
      </c>
      <c r="E32" s="364" t="s">
        <v>1615</v>
      </c>
      <c r="F32" s="364" t="s">
        <v>1641</v>
      </c>
      <c r="G32" s="364" t="s">
        <v>1616</v>
      </c>
    </row>
    <row r="33" spans="2:7" s="358" customFormat="1" ht="48.75" customHeight="1">
      <c r="B33" s="361" t="s">
        <v>111</v>
      </c>
      <c r="C33" s="366" t="s">
        <v>112</v>
      </c>
      <c r="D33" s="15" t="s">
        <v>113</v>
      </c>
      <c r="E33" s="364" t="s">
        <v>1615</v>
      </c>
      <c r="F33" s="364" t="s">
        <v>1642</v>
      </c>
      <c r="G33" s="364" t="s">
        <v>1616</v>
      </c>
    </row>
    <row r="34" spans="2:7" s="358" customFormat="1" ht="48.75" customHeight="1">
      <c r="B34" s="361" t="s">
        <v>114</v>
      </c>
      <c r="C34" s="365" t="s">
        <v>115</v>
      </c>
      <c r="D34" s="15" t="s">
        <v>116</v>
      </c>
      <c r="E34" s="364" t="s">
        <v>1615</v>
      </c>
      <c r="F34" s="364" t="s">
        <v>1643</v>
      </c>
      <c r="G34" s="364" t="s">
        <v>1616</v>
      </c>
    </row>
    <row r="35" spans="2:7" s="358" customFormat="1" ht="48.75" customHeight="1">
      <c r="B35" s="361" t="s">
        <v>117</v>
      </c>
      <c r="C35" s="366" t="s">
        <v>118</v>
      </c>
      <c r="D35" s="15" t="s">
        <v>119</v>
      </c>
      <c r="E35" s="364" t="s">
        <v>1615</v>
      </c>
      <c r="F35" s="364" t="s">
        <v>1644</v>
      </c>
      <c r="G35" s="364" t="s">
        <v>1616</v>
      </c>
    </row>
    <row r="36" spans="2:7" s="358" customFormat="1" ht="48.75" customHeight="1">
      <c r="B36" s="361" t="s">
        <v>121</v>
      </c>
      <c r="C36" s="366" t="s">
        <v>122</v>
      </c>
      <c r="D36" s="15" t="s">
        <v>123</v>
      </c>
      <c r="E36" s="364" t="s">
        <v>1615</v>
      </c>
      <c r="F36" s="364" t="s">
        <v>1645</v>
      </c>
      <c r="G36" s="364" t="s">
        <v>1616</v>
      </c>
    </row>
    <row r="37" spans="2:7" s="358" customFormat="1" ht="48.75" customHeight="1">
      <c r="B37" s="361" t="s">
        <v>125</v>
      </c>
      <c r="C37" s="366" t="s">
        <v>126</v>
      </c>
      <c r="D37" s="15" t="s">
        <v>127</v>
      </c>
      <c r="E37" s="364" t="s">
        <v>1615</v>
      </c>
      <c r="F37" s="364" t="s">
        <v>1646</v>
      </c>
      <c r="G37" s="364" t="s">
        <v>1616</v>
      </c>
    </row>
    <row r="38" spans="2:7" s="358" customFormat="1" ht="48.75" customHeight="1">
      <c r="B38" s="361" t="s">
        <v>129</v>
      </c>
      <c r="C38" s="363" t="s">
        <v>130</v>
      </c>
      <c r="D38" s="15" t="s">
        <v>131</v>
      </c>
      <c r="E38" s="364" t="s">
        <v>1615</v>
      </c>
      <c r="F38" s="364" t="s">
        <v>1647</v>
      </c>
      <c r="G38" s="364" t="s">
        <v>1616</v>
      </c>
    </row>
    <row r="39" spans="2:7" s="358" customFormat="1" ht="48.75" customHeight="1">
      <c r="B39" s="361" t="s">
        <v>133</v>
      </c>
      <c r="C39" s="363" t="s">
        <v>134</v>
      </c>
      <c r="D39" s="317" t="s">
        <v>135</v>
      </c>
      <c r="E39" s="368"/>
      <c r="F39" s="368"/>
      <c r="G39" s="368"/>
    </row>
    <row r="40" spans="2:7" s="358" customFormat="1" ht="48.75" customHeight="1">
      <c r="B40" s="361" t="s">
        <v>137</v>
      </c>
      <c r="C40" s="363" t="s">
        <v>138</v>
      </c>
      <c r="D40" s="15" t="s">
        <v>139</v>
      </c>
      <c r="E40" s="364" t="s">
        <v>1615</v>
      </c>
      <c r="F40" s="364" t="s">
        <v>1648</v>
      </c>
      <c r="G40" s="364" t="s">
        <v>1616</v>
      </c>
    </row>
    <row r="41" spans="2:7" s="358" customFormat="1" ht="48.75" customHeight="1">
      <c r="B41" s="361" t="s">
        <v>140</v>
      </c>
      <c r="C41" s="365" t="s">
        <v>141</v>
      </c>
      <c r="D41" s="15" t="s">
        <v>142</v>
      </c>
      <c r="E41" s="364" t="s">
        <v>1615</v>
      </c>
      <c r="F41" s="364" t="s">
        <v>1649</v>
      </c>
      <c r="G41" s="364" t="s">
        <v>1616</v>
      </c>
    </row>
    <row r="42" spans="2:7" s="358" customFormat="1" ht="48.75" customHeight="1">
      <c r="B42" s="361" t="s">
        <v>144</v>
      </c>
      <c r="C42" s="365" t="s">
        <v>145</v>
      </c>
      <c r="D42" s="15" t="s">
        <v>146</v>
      </c>
      <c r="E42" s="364" t="s">
        <v>1615</v>
      </c>
      <c r="F42" s="364" t="s">
        <v>1650</v>
      </c>
      <c r="G42" s="364" t="s">
        <v>1616</v>
      </c>
    </row>
    <row r="43" spans="2:7" s="358" customFormat="1" ht="48.75" customHeight="1" thickBot="1">
      <c r="B43" s="369" t="s">
        <v>148</v>
      </c>
      <c r="C43" s="370" t="s">
        <v>149</v>
      </c>
      <c r="D43" s="28" t="s">
        <v>150</v>
      </c>
      <c r="E43" s="364" t="s">
        <v>1615</v>
      </c>
      <c r="F43" s="364" t="s">
        <v>1651</v>
      </c>
      <c r="G43" s="364" t="s">
        <v>1616</v>
      </c>
    </row>
    <row r="44" spans="2:7" s="358" customFormat="1" ht="12">
      <c r="C44" s="371"/>
      <c r="D44" s="33"/>
      <c r="E44" s="33"/>
      <c r="F44" s="33"/>
      <c r="G44" s="33"/>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8W/coAjgbjzOG/283mbXDZfYFQknNc6bcSPiasCuX5Bfr8cGz9w7U8CyStukOszx3k6aA6lpq/vfIOIbIkd+TA==" saltValue="TNdIP5OANIfsZcKsCrfsmQ==" spinCount="100000" sheet="1" objects="1" scenarios="1"/>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37" orientation="portrait" r:id="rId1"/>
  <headerFooter scaleWithDoc="0">
    <oddHeader>&amp;C&amp;"-,Bold"&amp;12EN
ANNEX I</oddHeader>
    <oddFooter>&amp;C&amp;"Arial,Normal"&amp;10&amp;P</oddFooter>
  </headerFooter>
  <colBreaks count="1" manualBreakCount="1">
    <brk id="7" max="46" man="1"/>
  </colBreak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675">
        <v>44043</v>
      </c>
      <c r="F6" s="553"/>
      <c r="G6" s="554"/>
    </row>
    <row r="7" spans="2:7" ht="229.5">
      <c r="B7" s="7" t="s">
        <v>2</v>
      </c>
      <c r="C7" s="10" t="s">
        <v>14</v>
      </c>
      <c r="D7" s="11" t="s">
        <v>15</v>
      </c>
      <c r="E7" s="148" t="s">
        <v>652</v>
      </c>
      <c r="F7" s="148" t="s">
        <v>653</v>
      </c>
      <c r="G7" s="148" t="s">
        <v>204</v>
      </c>
    </row>
    <row r="8" spans="2:7" ht="229.5">
      <c r="B8" s="7" t="s">
        <v>3</v>
      </c>
      <c r="C8" s="10" t="s">
        <v>19</v>
      </c>
      <c r="D8" s="11" t="s">
        <v>20</v>
      </c>
      <c r="E8" s="148" t="s">
        <v>654</v>
      </c>
      <c r="F8" s="148" t="s">
        <v>655</v>
      </c>
      <c r="G8" s="148" t="s">
        <v>204</v>
      </c>
    </row>
    <row r="9" spans="2:7" ht="331.5">
      <c r="B9" s="7" t="s">
        <v>4</v>
      </c>
      <c r="C9" s="10" t="s">
        <v>23</v>
      </c>
      <c r="D9" s="15" t="s">
        <v>157</v>
      </c>
      <c r="E9" s="148" t="s">
        <v>656</v>
      </c>
      <c r="F9" s="148" t="s">
        <v>657</v>
      </c>
      <c r="G9" s="148" t="s">
        <v>204</v>
      </c>
    </row>
    <row r="10" spans="2:7" ht="25.5">
      <c r="B10" s="7" t="s">
        <v>5</v>
      </c>
      <c r="C10" s="16" t="s">
        <v>25</v>
      </c>
      <c r="D10" s="15" t="s">
        <v>26</v>
      </c>
      <c r="E10" s="46"/>
      <c r="F10" s="46"/>
      <c r="G10" s="45"/>
    </row>
    <row r="11" spans="2:7" ht="153">
      <c r="B11" s="7" t="s">
        <v>28</v>
      </c>
      <c r="C11" s="16" t="s">
        <v>29</v>
      </c>
      <c r="D11" s="15" t="s">
        <v>30</v>
      </c>
      <c r="E11" s="148" t="s">
        <v>658</v>
      </c>
      <c r="F11" s="148" t="s">
        <v>659</v>
      </c>
      <c r="G11" s="148" t="s">
        <v>204</v>
      </c>
    </row>
    <row r="12" spans="2:7" ht="38.25">
      <c r="B12" s="7" t="s">
        <v>32</v>
      </c>
      <c r="C12" s="10" t="s">
        <v>33</v>
      </c>
      <c r="D12" s="15" t="s">
        <v>34</v>
      </c>
      <c r="E12" s="148" t="s">
        <v>660</v>
      </c>
      <c r="F12" s="148" t="s">
        <v>661</v>
      </c>
      <c r="G12" s="148" t="s">
        <v>204</v>
      </c>
    </row>
    <row r="13" spans="2:7" ht="38.25">
      <c r="B13" s="7" t="s">
        <v>37</v>
      </c>
      <c r="C13" s="10" t="s">
        <v>38</v>
      </c>
      <c r="D13" s="15" t="s">
        <v>39</v>
      </c>
      <c r="E13" s="46"/>
      <c r="F13" s="46"/>
      <c r="G13" s="45"/>
    </row>
    <row r="14" spans="2:7" ht="153">
      <c r="B14" s="7" t="s">
        <v>40</v>
      </c>
      <c r="C14" s="16" t="s">
        <v>41</v>
      </c>
      <c r="D14" s="15" t="s">
        <v>164</v>
      </c>
      <c r="E14" s="148" t="s">
        <v>662</v>
      </c>
      <c r="F14" s="148" t="s">
        <v>663</v>
      </c>
      <c r="G14" s="148" t="s">
        <v>204</v>
      </c>
    </row>
    <row r="15" spans="2:7" ht="242.25">
      <c r="B15" s="7" t="s">
        <v>44</v>
      </c>
      <c r="C15" s="16" t="s">
        <v>45</v>
      </c>
      <c r="D15" s="15" t="s">
        <v>46</v>
      </c>
      <c r="E15" s="148" t="s">
        <v>664</v>
      </c>
      <c r="F15" s="148" t="s">
        <v>665</v>
      </c>
      <c r="G15" s="148" t="s">
        <v>204</v>
      </c>
    </row>
    <row r="16" spans="2:7" ht="25.5">
      <c r="B16" s="7" t="s">
        <v>48</v>
      </c>
      <c r="C16" s="16" t="s">
        <v>49</v>
      </c>
      <c r="D16" s="15" t="s">
        <v>50</v>
      </c>
      <c r="E16" s="148" t="s">
        <v>666</v>
      </c>
      <c r="F16" s="148" t="s">
        <v>667</v>
      </c>
      <c r="G16" s="148" t="s">
        <v>204</v>
      </c>
    </row>
    <row r="17" spans="2:7" ht="114.75">
      <c r="B17" s="7" t="s">
        <v>52</v>
      </c>
      <c r="C17" s="16" t="s">
        <v>53</v>
      </c>
      <c r="D17" s="15" t="s">
        <v>54</v>
      </c>
      <c r="E17" s="148" t="s">
        <v>668</v>
      </c>
      <c r="F17" s="148" t="s">
        <v>669</v>
      </c>
      <c r="G17" s="148" t="s">
        <v>204</v>
      </c>
    </row>
    <row r="18" spans="2:7" ht="165.75">
      <c r="B18" s="7" t="s">
        <v>56</v>
      </c>
      <c r="C18" s="10" t="s">
        <v>57</v>
      </c>
      <c r="D18" s="15" t="s">
        <v>58</v>
      </c>
      <c r="E18" s="148" t="s">
        <v>670</v>
      </c>
      <c r="F18" s="148" t="s">
        <v>671</v>
      </c>
      <c r="G18" s="148" t="s">
        <v>204</v>
      </c>
    </row>
    <row r="19" spans="2:7">
      <c r="B19" s="7" t="s">
        <v>60</v>
      </c>
      <c r="C19" s="10" t="s">
        <v>61</v>
      </c>
      <c r="D19" s="15" t="s">
        <v>62</v>
      </c>
      <c r="E19" s="46"/>
      <c r="F19" s="46"/>
      <c r="G19" s="45"/>
    </row>
    <row r="20" spans="2:7">
      <c r="B20" s="7" t="s">
        <v>63</v>
      </c>
      <c r="C20" s="16" t="s">
        <v>64</v>
      </c>
      <c r="D20" s="15" t="s">
        <v>65</v>
      </c>
      <c r="E20" s="46"/>
      <c r="F20" s="46"/>
      <c r="G20" s="45"/>
    </row>
    <row r="21" spans="2:7" ht="229.5">
      <c r="B21" s="7" t="s">
        <v>66</v>
      </c>
      <c r="C21" s="20" t="s">
        <v>67</v>
      </c>
      <c r="D21" s="15" t="s">
        <v>68</v>
      </c>
      <c r="E21" s="148" t="s">
        <v>672</v>
      </c>
      <c r="F21" s="148" t="s">
        <v>673</v>
      </c>
      <c r="G21" s="148" t="s">
        <v>204</v>
      </c>
    </row>
    <row r="22" spans="2:7" ht="165.75">
      <c r="B22" s="7" t="s">
        <v>69</v>
      </c>
      <c r="C22" s="20" t="s">
        <v>70</v>
      </c>
      <c r="D22" s="15" t="s">
        <v>71</v>
      </c>
      <c r="E22" s="148" t="s">
        <v>674</v>
      </c>
      <c r="F22" s="148" t="s">
        <v>675</v>
      </c>
      <c r="G22" s="148" t="s">
        <v>204</v>
      </c>
    </row>
    <row r="23" spans="2:7" ht="76.5">
      <c r="B23" s="7" t="s">
        <v>75</v>
      </c>
      <c r="C23" s="20" t="s">
        <v>76</v>
      </c>
      <c r="D23" s="15" t="s">
        <v>77</v>
      </c>
      <c r="E23" s="148" t="s">
        <v>668</v>
      </c>
      <c r="F23" s="148" t="s">
        <v>676</v>
      </c>
      <c r="G23" s="148" t="s">
        <v>204</v>
      </c>
    </row>
    <row r="24" spans="2:7" ht="293.25">
      <c r="B24" s="7" t="s">
        <v>79</v>
      </c>
      <c r="C24" s="22" t="s">
        <v>80</v>
      </c>
      <c r="D24" s="15" t="s">
        <v>81</v>
      </c>
      <c r="E24" s="148" t="s">
        <v>677</v>
      </c>
      <c r="F24" s="148" t="s">
        <v>678</v>
      </c>
      <c r="G24" s="148" t="s">
        <v>204</v>
      </c>
    </row>
    <row r="25" spans="2:7">
      <c r="B25" s="7" t="s">
        <v>83</v>
      </c>
      <c r="C25" s="16" t="s">
        <v>84</v>
      </c>
      <c r="D25" s="15" t="s">
        <v>85</v>
      </c>
      <c r="E25" s="46"/>
      <c r="F25" s="46"/>
      <c r="G25" s="45"/>
    </row>
    <row r="26" spans="2:7" ht="76.5">
      <c r="B26" s="7" t="s">
        <v>86</v>
      </c>
      <c r="C26" s="20" t="s">
        <v>87</v>
      </c>
      <c r="D26" s="15" t="s">
        <v>88</v>
      </c>
      <c r="E26" s="148" t="s">
        <v>679</v>
      </c>
      <c r="F26" s="148" t="s">
        <v>680</v>
      </c>
      <c r="G26" s="148" t="s">
        <v>204</v>
      </c>
    </row>
    <row r="27" spans="2:7" ht="409.5">
      <c r="B27" s="7" t="s">
        <v>90</v>
      </c>
      <c r="C27" s="20" t="s">
        <v>91</v>
      </c>
      <c r="D27" s="15" t="s">
        <v>92</v>
      </c>
      <c r="E27" s="148" t="s">
        <v>681</v>
      </c>
      <c r="F27" s="148" t="s">
        <v>682</v>
      </c>
      <c r="G27" s="148" t="s">
        <v>204</v>
      </c>
    </row>
    <row r="28" spans="2:7" ht="153">
      <c r="B28" s="7" t="s">
        <v>94</v>
      </c>
      <c r="C28" s="22" t="s">
        <v>95</v>
      </c>
      <c r="D28" s="15" t="s">
        <v>96</v>
      </c>
      <c r="E28" s="148" t="s">
        <v>683</v>
      </c>
      <c r="F28" s="148" t="s">
        <v>684</v>
      </c>
      <c r="G28" s="148" t="s">
        <v>204</v>
      </c>
    </row>
    <row r="29" spans="2:7" ht="178.5">
      <c r="B29" s="7" t="s">
        <v>98</v>
      </c>
      <c r="C29" s="20" t="s">
        <v>99</v>
      </c>
      <c r="D29" s="15" t="s">
        <v>100</v>
      </c>
      <c r="E29" s="148" t="s">
        <v>683</v>
      </c>
      <c r="F29" s="148" t="s">
        <v>685</v>
      </c>
      <c r="G29" s="148" t="s">
        <v>204</v>
      </c>
    </row>
    <row r="30" spans="2:7" ht="204">
      <c r="B30" s="7" t="s">
        <v>102</v>
      </c>
      <c r="C30" s="20" t="s">
        <v>103</v>
      </c>
      <c r="D30" s="15" t="s">
        <v>104</v>
      </c>
      <c r="E30" s="148" t="s">
        <v>686</v>
      </c>
      <c r="F30" s="148" t="s">
        <v>687</v>
      </c>
      <c r="G30" s="148" t="s">
        <v>204</v>
      </c>
    </row>
    <row r="31" spans="2:7" ht="22.5">
      <c r="B31" s="7" t="s">
        <v>105</v>
      </c>
      <c r="C31" s="16" t="s">
        <v>106</v>
      </c>
      <c r="D31" s="15" t="s">
        <v>107</v>
      </c>
      <c r="E31" s="748"/>
      <c r="F31" s="749"/>
      <c r="G31" s="750"/>
    </row>
    <row r="32" spans="2:7" ht="216.75">
      <c r="B32" s="7" t="s">
        <v>108</v>
      </c>
      <c r="C32" s="20" t="s">
        <v>109</v>
      </c>
      <c r="D32" s="15" t="s">
        <v>110</v>
      </c>
      <c r="E32" s="148" t="s">
        <v>688</v>
      </c>
      <c r="F32" s="148" t="s">
        <v>689</v>
      </c>
      <c r="G32" s="148" t="s">
        <v>204</v>
      </c>
    </row>
    <row r="33" spans="2:7" ht="165.75">
      <c r="B33" s="7" t="s">
        <v>111</v>
      </c>
      <c r="C33" s="20" t="s">
        <v>112</v>
      </c>
      <c r="D33" s="15" t="s">
        <v>113</v>
      </c>
      <c r="E33" s="148" t="s">
        <v>690</v>
      </c>
      <c r="F33" s="148" t="s">
        <v>691</v>
      </c>
      <c r="G33" s="148" t="s">
        <v>204</v>
      </c>
    </row>
    <row r="34" spans="2:7" ht="22.5">
      <c r="B34" s="7" t="s">
        <v>114</v>
      </c>
      <c r="C34" s="16" t="s">
        <v>115</v>
      </c>
      <c r="D34" s="15" t="s">
        <v>116</v>
      </c>
      <c r="E34" s="748"/>
      <c r="F34" s="750"/>
      <c r="G34" s="148" t="s">
        <v>204</v>
      </c>
    </row>
    <row r="35" spans="2:7" ht="153">
      <c r="B35" s="7" t="s">
        <v>117</v>
      </c>
      <c r="C35" s="20" t="s">
        <v>118</v>
      </c>
      <c r="D35" s="15" t="s">
        <v>119</v>
      </c>
      <c r="E35" s="148" t="s">
        <v>692</v>
      </c>
      <c r="F35" s="148" t="s">
        <v>693</v>
      </c>
      <c r="G35" s="148" t="s">
        <v>204</v>
      </c>
    </row>
    <row r="36" spans="2:7" ht="127.5">
      <c r="B36" s="7" t="s">
        <v>121</v>
      </c>
      <c r="C36" s="20" t="s">
        <v>122</v>
      </c>
      <c r="D36" s="15" t="s">
        <v>123</v>
      </c>
      <c r="E36" s="148" t="s">
        <v>694</v>
      </c>
      <c r="F36" s="148" t="s">
        <v>695</v>
      </c>
      <c r="G36" s="148" t="s">
        <v>204</v>
      </c>
    </row>
    <row r="37" spans="2:7" ht="127.5">
      <c r="B37" s="7" t="s">
        <v>125</v>
      </c>
      <c r="C37" s="20" t="s">
        <v>126</v>
      </c>
      <c r="D37" s="15" t="s">
        <v>127</v>
      </c>
      <c r="E37" s="148" t="s">
        <v>696</v>
      </c>
      <c r="F37" s="148" t="s">
        <v>697</v>
      </c>
      <c r="G37" s="148" t="s">
        <v>204</v>
      </c>
    </row>
    <row r="38" spans="2:7" ht="127.5">
      <c r="B38" s="7" t="s">
        <v>129</v>
      </c>
      <c r="C38" s="10" t="s">
        <v>130</v>
      </c>
      <c r="D38" s="15" t="s">
        <v>131</v>
      </c>
      <c r="E38" s="148" t="s">
        <v>679</v>
      </c>
      <c r="F38" s="148" t="s">
        <v>698</v>
      </c>
      <c r="G38" s="148" t="s">
        <v>204</v>
      </c>
    </row>
    <row r="39" spans="2:7" ht="63.75">
      <c r="B39" s="7" t="s">
        <v>133</v>
      </c>
      <c r="C39" s="10" t="s">
        <v>134</v>
      </c>
      <c r="D39" s="15" t="s">
        <v>135</v>
      </c>
      <c r="E39" s="148" t="s">
        <v>699</v>
      </c>
      <c r="F39" s="148" t="s">
        <v>700</v>
      </c>
      <c r="G39" s="148" t="s">
        <v>204</v>
      </c>
    </row>
    <row r="40" spans="2:7" ht="22.5">
      <c r="B40" s="7" t="s">
        <v>137</v>
      </c>
      <c r="C40" s="10" t="s">
        <v>138</v>
      </c>
      <c r="D40" s="15" t="s">
        <v>139</v>
      </c>
      <c r="E40" s="748"/>
      <c r="F40" s="750"/>
      <c r="G40" s="148" t="s">
        <v>204</v>
      </c>
    </row>
    <row r="41" spans="2:7" ht="66" customHeight="1">
      <c r="B41" s="7" t="s">
        <v>140</v>
      </c>
      <c r="C41" s="16" t="s">
        <v>141</v>
      </c>
      <c r="D41" s="15" t="s">
        <v>142</v>
      </c>
      <c r="E41" s="148" t="s">
        <v>701</v>
      </c>
      <c r="F41" s="148" t="s">
        <v>702</v>
      </c>
      <c r="G41" s="148" t="s">
        <v>204</v>
      </c>
    </row>
    <row r="42" spans="2:7" ht="140.25">
      <c r="B42" s="7" t="s">
        <v>144</v>
      </c>
      <c r="C42" s="16" t="s">
        <v>145</v>
      </c>
      <c r="D42" s="15" t="s">
        <v>146</v>
      </c>
      <c r="E42" s="148" t="s">
        <v>703</v>
      </c>
      <c r="F42" s="148" t="s">
        <v>704</v>
      </c>
      <c r="G42" s="148" t="s">
        <v>204</v>
      </c>
    </row>
    <row r="43" spans="2:7" ht="179.25" thickBot="1">
      <c r="B43" s="26" t="s">
        <v>148</v>
      </c>
      <c r="C43" s="27" t="s">
        <v>149</v>
      </c>
      <c r="D43" s="28" t="s">
        <v>150</v>
      </c>
      <c r="E43" s="148" t="s">
        <v>705</v>
      </c>
      <c r="F43" s="148" t="s">
        <v>706</v>
      </c>
      <c r="G43" s="148" t="s">
        <v>20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8eKuCvM8ic+pRwJmwydqlMtQF/QVE9l+8nX44Mqmdk4jFLseQcAXdCqUIdwr9d/sOFPg67BeiYGfWPeE/wzmow==" saltValue="khdM40b+nRkcu+2EfiDkMA==" spinCount="100000" sheet="1" objects="1" scenarios="1"/>
  <mergeCells count="8">
    <mergeCell ref="B45:G45"/>
    <mergeCell ref="B46:G46"/>
    <mergeCell ref="B2:G2"/>
    <mergeCell ref="B3:G3"/>
    <mergeCell ref="E6:G6"/>
    <mergeCell ref="E31:G31"/>
    <mergeCell ref="E34:F34"/>
    <mergeCell ref="E40:F40"/>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612</v>
      </c>
      <c r="F6" s="553"/>
      <c r="G6" s="554"/>
    </row>
    <row r="7" spans="2:7" ht="102">
      <c r="B7" s="7" t="s">
        <v>2</v>
      </c>
      <c r="C7" s="10" t="s">
        <v>14</v>
      </c>
      <c r="D7" s="11" t="s">
        <v>15</v>
      </c>
      <c r="E7" s="43" t="s">
        <v>613</v>
      </c>
      <c r="F7" s="148" t="s">
        <v>614</v>
      </c>
      <c r="G7" s="148" t="s">
        <v>615</v>
      </c>
    </row>
    <row r="8" spans="2:7" ht="76.5">
      <c r="B8" s="7" t="s">
        <v>3</v>
      </c>
      <c r="C8" s="10" t="s">
        <v>19</v>
      </c>
      <c r="D8" s="11" t="s">
        <v>20</v>
      </c>
      <c r="E8" s="43" t="s">
        <v>616</v>
      </c>
      <c r="F8" s="148" t="s">
        <v>617</v>
      </c>
      <c r="G8" s="148" t="s">
        <v>615</v>
      </c>
    </row>
    <row r="9" spans="2:7" ht="25.5">
      <c r="B9" s="7" t="s">
        <v>4</v>
      </c>
      <c r="C9" s="10" t="s">
        <v>23</v>
      </c>
      <c r="D9" s="15" t="s">
        <v>157</v>
      </c>
      <c r="E9" s="148"/>
      <c r="F9" s="149"/>
      <c r="G9" s="149"/>
    </row>
    <row r="10" spans="2:7" ht="63.75">
      <c r="B10" s="7" t="s">
        <v>5</v>
      </c>
      <c r="C10" s="16" t="s">
        <v>25</v>
      </c>
      <c r="D10" s="15" t="s">
        <v>26</v>
      </c>
      <c r="E10" s="148" t="s">
        <v>618</v>
      </c>
      <c r="F10" s="148" t="s">
        <v>619</v>
      </c>
      <c r="G10" s="148" t="s">
        <v>615</v>
      </c>
    </row>
    <row r="11" spans="2:7" ht="178.5">
      <c r="B11" s="7" t="s">
        <v>28</v>
      </c>
      <c r="C11" s="16" t="s">
        <v>29</v>
      </c>
      <c r="D11" s="15" t="s">
        <v>30</v>
      </c>
      <c r="E11" s="43" t="s">
        <v>620</v>
      </c>
      <c r="F11" s="148" t="s">
        <v>621</v>
      </c>
      <c r="G11" s="148" t="s">
        <v>622</v>
      </c>
    </row>
    <row r="12" spans="2:7" ht="51">
      <c r="B12" s="7" t="s">
        <v>32</v>
      </c>
      <c r="C12" s="10" t="s">
        <v>33</v>
      </c>
      <c r="D12" s="15" t="s">
        <v>34</v>
      </c>
      <c r="E12" s="150" t="s">
        <v>623</v>
      </c>
      <c r="F12" s="148" t="s">
        <v>624</v>
      </c>
      <c r="G12" s="148" t="s">
        <v>625</v>
      </c>
    </row>
    <row r="13" spans="2:7" ht="38.25">
      <c r="B13" s="7" t="s">
        <v>37</v>
      </c>
      <c r="C13" s="10" t="s">
        <v>38</v>
      </c>
      <c r="D13" s="15" t="s">
        <v>39</v>
      </c>
      <c r="E13" s="148"/>
      <c r="F13" s="149"/>
      <c r="G13" s="149"/>
    </row>
    <row r="14" spans="2:7" ht="63.75">
      <c r="B14" s="7" t="s">
        <v>40</v>
      </c>
      <c r="C14" s="16" t="s">
        <v>41</v>
      </c>
      <c r="D14" s="15" t="s">
        <v>164</v>
      </c>
      <c r="E14" s="148" t="s">
        <v>618</v>
      </c>
      <c r="F14" s="148" t="s">
        <v>626</v>
      </c>
      <c r="G14" s="148" t="s">
        <v>615</v>
      </c>
    </row>
    <row r="15" spans="2:7" ht="63.75">
      <c r="B15" s="7" t="s">
        <v>44</v>
      </c>
      <c r="C15" s="16" t="s">
        <v>45</v>
      </c>
      <c r="D15" s="15" t="s">
        <v>46</v>
      </c>
      <c r="E15" s="148" t="s">
        <v>618</v>
      </c>
      <c r="F15" s="148" t="s">
        <v>627</v>
      </c>
      <c r="G15" s="148" t="s">
        <v>615</v>
      </c>
    </row>
    <row r="16" spans="2:7" ht="63.75">
      <c r="B16" s="7" t="s">
        <v>48</v>
      </c>
      <c r="C16" s="16" t="s">
        <v>49</v>
      </c>
      <c r="D16" s="15" t="s">
        <v>50</v>
      </c>
      <c r="E16" s="148" t="s">
        <v>618</v>
      </c>
      <c r="F16" s="148" t="s">
        <v>628</v>
      </c>
      <c r="G16" s="148" t="s">
        <v>615</v>
      </c>
    </row>
    <row r="17" spans="2:7" ht="153">
      <c r="B17" s="7" t="s">
        <v>52</v>
      </c>
      <c r="C17" s="16" t="s">
        <v>53</v>
      </c>
      <c r="D17" s="15" t="s">
        <v>54</v>
      </c>
      <c r="E17" s="43" t="s">
        <v>629</v>
      </c>
      <c r="F17" s="148" t="s">
        <v>630</v>
      </c>
      <c r="G17" s="148" t="s">
        <v>615</v>
      </c>
    </row>
    <row r="18" spans="2:7" ht="63.75">
      <c r="B18" s="7" t="s">
        <v>56</v>
      </c>
      <c r="C18" s="10" t="s">
        <v>57</v>
      </c>
      <c r="D18" s="15" t="s">
        <v>58</v>
      </c>
      <c r="E18" s="148" t="s">
        <v>631</v>
      </c>
      <c r="F18" s="148" t="s">
        <v>632</v>
      </c>
      <c r="G18" s="148" t="s">
        <v>615</v>
      </c>
    </row>
    <row r="19" spans="2:7">
      <c r="B19" s="7" t="s">
        <v>60</v>
      </c>
      <c r="C19" s="10" t="s">
        <v>61</v>
      </c>
      <c r="D19" s="15" t="s">
        <v>62</v>
      </c>
      <c r="E19" s="148"/>
      <c r="F19" s="148"/>
      <c r="G19" s="148"/>
    </row>
    <row r="20" spans="2:7">
      <c r="B20" s="7" t="s">
        <v>63</v>
      </c>
      <c r="C20" s="16" t="s">
        <v>64</v>
      </c>
      <c r="D20" s="15" t="s">
        <v>65</v>
      </c>
      <c r="E20" s="148"/>
      <c r="F20" s="148"/>
      <c r="G20" s="148"/>
    </row>
    <row r="21" spans="2:7" ht="63.75">
      <c r="B21" s="7" t="s">
        <v>66</v>
      </c>
      <c r="C21" s="20" t="s">
        <v>67</v>
      </c>
      <c r="D21" s="15" t="s">
        <v>68</v>
      </c>
      <c r="E21" s="148" t="s">
        <v>633</v>
      </c>
      <c r="F21" s="148" t="s">
        <v>624</v>
      </c>
      <c r="G21" s="148" t="s">
        <v>615</v>
      </c>
    </row>
    <row r="22" spans="2:7" ht="63.75">
      <c r="B22" s="7" t="s">
        <v>69</v>
      </c>
      <c r="C22" s="20" t="s">
        <v>70</v>
      </c>
      <c r="D22" s="15" t="s">
        <v>71</v>
      </c>
      <c r="E22" s="148" t="s">
        <v>631</v>
      </c>
      <c r="F22" s="148" t="s">
        <v>634</v>
      </c>
      <c r="G22" s="148" t="s">
        <v>615</v>
      </c>
    </row>
    <row r="23" spans="2:7" ht="25.5">
      <c r="B23" s="7" t="s">
        <v>75</v>
      </c>
      <c r="C23" s="20" t="s">
        <v>76</v>
      </c>
      <c r="D23" s="15" t="s">
        <v>77</v>
      </c>
      <c r="E23" s="148" t="s">
        <v>618</v>
      </c>
      <c r="F23" s="148"/>
      <c r="G23" s="148"/>
    </row>
    <row r="24" spans="2:7" ht="102">
      <c r="B24" s="7" t="s">
        <v>79</v>
      </c>
      <c r="C24" s="22" t="s">
        <v>80</v>
      </c>
      <c r="D24" s="15" t="s">
        <v>81</v>
      </c>
      <c r="E24" s="148" t="s">
        <v>631</v>
      </c>
      <c r="F24" s="148" t="s">
        <v>635</v>
      </c>
      <c r="G24" s="148" t="s">
        <v>625</v>
      </c>
    </row>
    <row r="25" spans="2:7">
      <c r="B25" s="7" t="s">
        <v>83</v>
      </c>
      <c r="C25" s="16" t="s">
        <v>84</v>
      </c>
      <c r="D25" s="15" t="s">
        <v>85</v>
      </c>
      <c r="E25" s="148"/>
      <c r="F25" s="148"/>
      <c r="G25" s="148"/>
    </row>
    <row r="26" spans="2:7" ht="51">
      <c r="B26" s="7" t="s">
        <v>86</v>
      </c>
      <c r="C26" s="20" t="s">
        <v>87</v>
      </c>
      <c r="D26" s="15" t="s">
        <v>88</v>
      </c>
      <c r="E26" s="148" t="s">
        <v>618</v>
      </c>
      <c r="F26" s="148" t="s">
        <v>636</v>
      </c>
      <c r="G26" s="148" t="s">
        <v>625</v>
      </c>
    </row>
    <row r="27" spans="2:7" ht="102">
      <c r="B27" s="7" t="s">
        <v>90</v>
      </c>
      <c r="C27" s="20" t="s">
        <v>91</v>
      </c>
      <c r="D27" s="15" t="s">
        <v>92</v>
      </c>
      <c r="E27" s="148" t="s">
        <v>618</v>
      </c>
      <c r="F27" s="148" t="s">
        <v>637</v>
      </c>
      <c r="G27" s="148" t="s">
        <v>625</v>
      </c>
    </row>
    <row r="28" spans="2:7" ht="51">
      <c r="B28" s="7" t="s">
        <v>94</v>
      </c>
      <c r="C28" s="22" t="s">
        <v>95</v>
      </c>
      <c r="D28" s="15" t="s">
        <v>96</v>
      </c>
      <c r="E28" s="148" t="s">
        <v>618</v>
      </c>
      <c r="F28" s="148" t="s">
        <v>638</v>
      </c>
      <c r="G28" s="148" t="s">
        <v>625</v>
      </c>
    </row>
    <row r="29" spans="2:7" ht="51">
      <c r="B29" s="7" t="s">
        <v>98</v>
      </c>
      <c r="C29" s="20" t="s">
        <v>99</v>
      </c>
      <c r="D29" s="15" t="s">
        <v>100</v>
      </c>
      <c r="E29" s="148" t="s">
        <v>618</v>
      </c>
      <c r="F29" s="148" t="s">
        <v>639</v>
      </c>
      <c r="G29" s="148" t="s">
        <v>625</v>
      </c>
    </row>
    <row r="30" spans="2:7" ht="51">
      <c r="B30" s="7" t="s">
        <v>102</v>
      </c>
      <c r="C30" s="20" t="s">
        <v>103</v>
      </c>
      <c r="D30" s="15" t="s">
        <v>104</v>
      </c>
      <c r="E30" s="148" t="s">
        <v>618</v>
      </c>
      <c r="F30" s="148" t="s">
        <v>636</v>
      </c>
      <c r="G30" s="148" t="s">
        <v>625</v>
      </c>
    </row>
    <row r="31" spans="2:7" ht="22.5">
      <c r="B31" s="7" t="s">
        <v>105</v>
      </c>
      <c r="C31" s="16" t="s">
        <v>106</v>
      </c>
      <c r="D31" s="15" t="s">
        <v>107</v>
      </c>
      <c r="E31" s="148"/>
      <c r="F31" s="148"/>
      <c r="G31" s="148"/>
    </row>
    <row r="32" spans="2:7" ht="63.75">
      <c r="B32" s="7" t="s">
        <v>108</v>
      </c>
      <c r="C32" s="20" t="s">
        <v>109</v>
      </c>
      <c r="D32" s="15" t="s">
        <v>110</v>
      </c>
      <c r="E32" s="148" t="s">
        <v>640</v>
      </c>
      <c r="F32" s="148" t="s">
        <v>641</v>
      </c>
      <c r="G32" s="148" t="s">
        <v>625</v>
      </c>
    </row>
    <row r="33" spans="2:7" ht="51">
      <c r="B33" s="7" t="s">
        <v>111</v>
      </c>
      <c r="C33" s="20" t="s">
        <v>112</v>
      </c>
      <c r="D33" s="15" t="s">
        <v>113</v>
      </c>
      <c r="E33" s="148" t="s">
        <v>642</v>
      </c>
      <c r="F33" s="148" t="s">
        <v>643</v>
      </c>
      <c r="G33" s="148" t="s">
        <v>625</v>
      </c>
    </row>
    <row r="34" spans="2:7" ht="22.5">
      <c r="B34" s="7" t="s">
        <v>114</v>
      </c>
      <c r="C34" s="16" t="s">
        <v>115</v>
      </c>
      <c r="D34" s="15" t="s">
        <v>116</v>
      </c>
      <c r="E34" s="148"/>
      <c r="F34" s="148"/>
      <c r="G34" s="148"/>
    </row>
    <row r="35" spans="2:7" ht="51">
      <c r="B35" s="7" t="s">
        <v>117</v>
      </c>
      <c r="C35" s="20" t="s">
        <v>118</v>
      </c>
      <c r="D35" s="15" t="s">
        <v>119</v>
      </c>
      <c r="E35" s="148" t="s">
        <v>618</v>
      </c>
      <c r="F35" s="148" t="s">
        <v>644</v>
      </c>
      <c r="G35" s="148" t="s">
        <v>625</v>
      </c>
    </row>
    <row r="36" spans="2:7" ht="127.5">
      <c r="B36" s="7" t="s">
        <v>121</v>
      </c>
      <c r="C36" s="20" t="s">
        <v>122</v>
      </c>
      <c r="D36" s="15" t="s">
        <v>123</v>
      </c>
      <c r="E36" s="148" t="s">
        <v>645</v>
      </c>
      <c r="F36" s="148" t="s">
        <v>646</v>
      </c>
      <c r="G36" s="148" t="s">
        <v>647</v>
      </c>
    </row>
    <row r="37" spans="2:7" ht="51">
      <c r="B37" s="7" t="s">
        <v>125</v>
      </c>
      <c r="C37" s="20" t="s">
        <v>126</v>
      </c>
      <c r="D37" s="15" t="s">
        <v>127</v>
      </c>
      <c r="E37" s="148" t="s">
        <v>618</v>
      </c>
      <c r="F37" s="148" t="s">
        <v>648</v>
      </c>
      <c r="G37" s="148" t="s">
        <v>649</v>
      </c>
    </row>
    <row r="38" spans="2:7" ht="51">
      <c r="B38" s="7" t="s">
        <v>129</v>
      </c>
      <c r="C38" s="10" t="s">
        <v>130</v>
      </c>
      <c r="D38" s="15" t="s">
        <v>131</v>
      </c>
      <c r="E38" s="148" t="s">
        <v>618</v>
      </c>
      <c r="F38" s="148" t="s">
        <v>650</v>
      </c>
      <c r="G38" s="148" t="s">
        <v>649</v>
      </c>
    </row>
    <row r="39" spans="2:7">
      <c r="B39" s="7" t="s">
        <v>133</v>
      </c>
      <c r="C39" s="10" t="s">
        <v>134</v>
      </c>
      <c r="D39" s="15" t="s">
        <v>135</v>
      </c>
      <c r="E39" s="148"/>
      <c r="F39" s="148"/>
      <c r="G39" s="148"/>
    </row>
    <row r="40" spans="2:7" ht="22.5">
      <c r="B40" s="7" t="s">
        <v>137</v>
      </c>
      <c r="C40" s="10" t="s">
        <v>138</v>
      </c>
      <c r="D40" s="15" t="s">
        <v>139</v>
      </c>
      <c r="E40" s="148"/>
      <c r="F40" s="148"/>
      <c r="G40" s="148"/>
    </row>
    <row r="41" spans="2:7" ht="66" customHeight="1">
      <c r="B41" s="7" t="s">
        <v>140</v>
      </c>
      <c r="C41" s="16" t="s">
        <v>141</v>
      </c>
      <c r="D41" s="15" t="s">
        <v>142</v>
      </c>
      <c r="E41" s="148"/>
      <c r="F41" s="148"/>
      <c r="G41" s="148"/>
    </row>
    <row r="42" spans="2:7" ht="51">
      <c r="B42" s="7" t="s">
        <v>144</v>
      </c>
      <c r="C42" s="16" t="s">
        <v>145</v>
      </c>
      <c r="D42" s="15" t="s">
        <v>146</v>
      </c>
      <c r="E42" s="148" t="s">
        <v>618</v>
      </c>
      <c r="F42" s="148" t="s">
        <v>651</v>
      </c>
      <c r="G42" s="148" t="s">
        <v>649</v>
      </c>
    </row>
    <row r="43" spans="2:7" ht="23.25" thickBot="1">
      <c r="B43" s="26" t="s">
        <v>148</v>
      </c>
      <c r="C43" s="27" t="s">
        <v>149</v>
      </c>
      <c r="D43" s="28" t="s">
        <v>150</v>
      </c>
      <c r="E43" s="148"/>
      <c r="F43" s="148"/>
      <c r="G43" s="148"/>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mGpZkcfbezlO+HFEoqC7GqfhOZvMcrekVfRHBTx0GQkrKtqjANS/gS7z4xzf0ph11IdoWxalpy38KlJlZHxJRQ==" saltValue="aaEhdzyMuqtLWR/3yDwuHA==" spinCount="100000" sheet="1" objects="1" scenarios="1"/>
  <mergeCells count="5">
    <mergeCell ref="B2:G2"/>
    <mergeCell ref="B3:G3"/>
    <mergeCell ref="E6:G6"/>
    <mergeCell ref="B45:G45"/>
    <mergeCell ref="B46:G46"/>
  </mergeCells>
  <hyperlinks>
    <hyperlink ref="E7" r:id="rId1" display="https://www.finlex.fi/fi/laki/ajantasa/2014/20140610"/>
    <hyperlink ref="E8" r:id="rId2" display="https://www.finlex.fi/fi/laki/ajantasa/2008/20080878"/>
    <hyperlink ref="E11" r:id="rId3" display="https://www.finlex.fi/fi/laki/ajantasa/2004/20040699"/>
    <hyperlink ref="E12" r:id="rId4" display="Act on Investment sevices"/>
    <hyperlink ref="E17" r:id="rId5" display="https://www.finlex.fi/fi/laki/ajantasa/2001/20011509"/>
  </hyperlinks>
  <printOptions horizontalCentered="1"/>
  <pageMargins left="0.23622047244094491" right="0.23622047244094491" top="1.0629921259842521" bottom="0.55118110236220474" header="0.31496062992125984" footer="0.31496062992125984"/>
  <pageSetup paperSize="9" scale="70" orientation="portrait" r:id="rId6"/>
  <headerFooter scaleWithDoc="0">
    <oddHeader>&amp;C&amp;"-,Bold"&amp;12EN
ANNEX I</oddHeader>
    <oddFooter>&amp;C&amp;"Arial,Normal"&amp;10&amp;P</oddFooter>
  </headerFooter>
  <legacyDrawing r:id="rId7"/>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G53"/>
  <sheetViews>
    <sheetView showGridLines="0" view="pageBreakPreview"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308</v>
      </c>
      <c r="F6" s="553"/>
      <c r="G6" s="554"/>
    </row>
    <row r="7" spans="2:7" ht="51">
      <c r="B7" s="7" t="s">
        <v>2</v>
      </c>
      <c r="C7" s="10" t="s">
        <v>14</v>
      </c>
      <c r="D7" s="11" t="s">
        <v>15</v>
      </c>
      <c r="E7" s="43" t="s">
        <v>593</v>
      </c>
      <c r="F7" s="46" t="s">
        <v>594</v>
      </c>
      <c r="G7" s="45" t="s">
        <v>204</v>
      </c>
    </row>
    <row r="8" spans="2:7" ht="63.75">
      <c r="B8" s="7" t="s">
        <v>3</v>
      </c>
      <c r="C8" s="10" t="s">
        <v>19</v>
      </c>
      <c r="D8" s="11" t="s">
        <v>20</v>
      </c>
      <c r="E8" s="43" t="s">
        <v>593</v>
      </c>
      <c r="F8" s="46" t="s">
        <v>595</v>
      </c>
      <c r="G8" s="45" t="s">
        <v>204</v>
      </c>
    </row>
    <row r="9" spans="2:7" ht="25.5">
      <c r="B9" s="7" t="s">
        <v>4</v>
      </c>
      <c r="C9" s="10" t="s">
        <v>23</v>
      </c>
      <c r="D9" s="15" t="s">
        <v>157</v>
      </c>
      <c r="E9" s="46"/>
      <c r="F9" s="46" t="s">
        <v>188</v>
      </c>
      <c r="G9" s="45"/>
    </row>
    <row r="10" spans="2:7" ht="25.5">
      <c r="B10" s="7" t="s">
        <v>5</v>
      </c>
      <c r="C10" s="16" t="s">
        <v>25</v>
      </c>
      <c r="D10" s="15" t="s">
        <v>26</v>
      </c>
      <c r="E10" s="46"/>
      <c r="F10" s="46" t="s">
        <v>188</v>
      </c>
      <c r="G10" s="45"/>
    </row>
    <row r="11" spans="2:7">
      <c r="B11" s="7" t="s">
        <v>28</v>
      </c>
      <c r="C11" s="16" t="s">
        <v>29</v>
      </c>
      <c r="D11" s="15" t="s">
        <v>30</v>
      </c>
      <c r="E11" s="46"/>
      <c r="F11" s="46" t="s">
        <v>188</v>
      </c>
      <c r="G11" s="45"/>
    </row>
    <row r="12" spans="2:7" ht="114.75">
      <c r="B12" s="7" t="s">
        <v>32</v>
      </c>
      <c r="C12" s="10" t="s">
        <v>33</v>
      </c>
      <c r="D12" s="15" t="s">
        <v>34</v>
      </c>
      <c r="E12" s="46" t="s">
        <v>596</v>
      </c>
      <c r="F12" s="46" t="s">
        <v>597</v>
      </c>
      <c r="G12" s="45" t="s">
        <v>204</v>
      </c>
    </row>
    <row r="13" spans="2:7" ht="38.25">
      <c r="B13" s="7" t="s">
        <v>37</v>
      </c>
      <c r="C13" s="10" t="s">
        <v>38</v>
      </c>
      <c r="D13" s="15" t="s">
        <v>39</v>
      </c>
      <c r="E13" s="46"/>
      <c r="F13" s="46" t="s">
        <v>188</v>
      </c>
      <c r="G13" s="45"/>
    </row>
    <row r="14" spans="2:7">
      <c r="B14" s="7" t="s">
        <v>40</v>
      </c>
      <c r="C14" s="16" t="s">
        <v>41</v>
      </c>
      <c r="D14" s="15" t="s">
        <v>164</v>
      </c>
      <c r="E14" s="46"/>
      <c r="F14" s="46" t="s">
        <v>188</v>
      </c>
      <c r="G14" s="45"/>
    </row>
    <row r="15" spans="2:7">
      <c r="B15" s="7" t="s">
        <v>44</v>
      </c>
      <c r="C15" s="16" t="s">
        <v>45</v>
      </c>
      <c r="D15" s="15" t="s">
        <v>46</v>
      </c>
      <c r="E15" s="46"/>
      <c r="F15" s="46" t="s">
        <v>188</v>
      </c>
      <c r="G15" s="45"/>
    </row>
    <row r="16" spans="2:7">
      <c r="B16" s="7" t="s">
        <v>48</v>
      </c>
      <c r="C16" s="16" t="s">
        <v>49</v>
      </c>
      <c r="D16" s="15" t="s">
        <v>50</v>
      </c>
      <c r="E16" s="46"/>
      <c r="F16" s="46" t="s">
        <v>188</v>
      </c>
      <c r="G16" s="45"/>
    </row>
    <row r="17" spans="2:7" ht="25.5">
      <c r="B17" s="7" t="s">
        <v>52</v>
      </c>
      <c r="C17" s="16" t="s">
        <v>53</v>
      </c>
      <c r="D17" s="15" t="s">
        <v>54</v>
      </c>
      <c r="E17" s="46"/>
      <c r="F17" s="46" t="s">
        <v>188</v>
      </c>
      <c r="G17" s="45"/>
    </row>
    <row r="18" spans="2:7">
      <c r="B18" s="7" t="s">
        <v>56</v>
      </c>
      <c r="C18" s="10" t="s">
        <v>57</v>
      </c>
      <c r="D18" s="15" t="s">
        <v>58</v>
      </c>
      <c r="E18" s="46"/>
      <c r="F18" s="46" t="s">
        <v>188</v>
      </c>
      <c r="G18" s="45"/>
    </row>
    <row r="19" spans="2:7">
      <c r="B19" s="7" t="s">
        <v>60</v>
      </c>
      <c r="C19" s="10" t="s">
        <v>61</v>
      </c>
      <c r="D19" s="15" t="s">
        <v>62</v>
      </c>
      <c r="E19" s="46"/>
      <c r="F19" s="46"/>
      <c r="G19" s="45"/>
    </row>
    <row r="20" spans="2:7">
      <c r="B20" s="7" t="s">
        <v>63</v>
      </c>
      <c r="C20" s="16" t="s">
        <v>64</v>
      </c>
      <c r="D20" s="15" t="s">
        <v>65</v>
      </c>
      <c r="E20" s="46"/>
      <c r="F20" s="46"/>
      <c r="G20" s="45"/>
    </row>
    <row r="21" spans="2:7" ht="140.25">
      <c r="B21" s="7" t="s">
        <v>66</v>
      </c>
      <c r="C21" s="20" t="s">
        <v>67</v>
      </c>
      <c r="D21" s="15" t="s">
        <v>68</v>
      </c>
      <c r="E21" s="46" t="s">
        <v>596</v>
      </c>
      <c r="F21" s="46" t="s">
        <v>598</v>
      </c>
      <c r="G21" s="45" t="s">
        <v>204</v>
      </c>
    </row>
    <row r="22" spans="2:7" ht="114.75">
      <c r="B22" s="7" t="s">
        <v>69</v>
      </c>
      <c r="C22" s="20" t="s">
        <v>70</v>
      </c>
      <c r="D22" s="15" t="s">
        <v>71</v>
      </c>
      <c r="E22" s="46" t="s">
        <v>596</v>
      </c>
      <c r="F22" s="46" t="s">
        <v>599</v>
      </c>
      <c r="G22" s="45" t="s">
        <v>204</v>
      </c>
    </row>
    <row r="23" spans="2:7" ht="51">
      <c r="B23" s="7" t="s">
        <v>75</v>
      </c>
      <c r="C23" s="20" t="s">
        <v>76</v>
      </c>
      <c r="D23" s="15" t="s">
        <v>77</v>
      </c>
      <c r="E23" s="43" t="s">
        <v>593</v>
      </c>
      <c r="F23" s="46" t="s">
        <v>600</v>
      </c>
      <c r="G23" s="45" t="s">
        <v>204</v>
      </c>
    </row>
    <row r="24" spans="2:7" ht="127.5">
      <c r="B24" s="7" t="s">
        <v>79</v>
      </c>
      <c r="C24" s="22" t="s">
        <v>80</v>
      </c>
      <c r="D24" s="15" t="s">
        <v>81</v>
      </c>
      <c r="E24" s="43" t="s">
        <v>593</v>
      </c>
      <c r="F24" s="46" t="s">
        <v>601</v>
      </c>
      <c r="G24" s="45" t="s">
        <v>204</v>
      </c>
    </row>
    <row r="25" spans="2:7">
      <c r="B25" s="7" t="s">
        <v>83</v>
      </c>
      <c r="C25" s="16" t="s">
        <v>84</v>
      </c>
      <c r="D25" s="15" t="s">
        <v>85</v>
      </c>
      <c r="E25" s="46"/>
      <c r="F25" s="46"/>
      <c r="G25" s="45"/>
    </row>
    <row r="26" spans="2:7" ht="114.75">
      <c r="B26" s="7" t="s">
        <v>86</v>
      </c>
      <c r="C26" s="20" t="s">
        <v>87</v>
      </c>
      <c r="D26" s="15" t="s">
        <v>88</v>
      </c>
      <c r="E26" s="46" t="s">
        <v>596</v>
      </c>
      <c r="F26" s="46" t="s">
        <v>602</v>
      </c>
      <c r="G26" s="45" t="s">
        <v>204</v>
      </c>
    </row>
    <row r="27" spans="2:7" ht="216.75">
      <c r="B27" s="7" t="s">
        <v>90</v>
      </c>
      <c r="C27" s="20" t="s">
        <v>91</v>
      </c>
      <c r="D27" s="15" t="s">
        <v>92</v>
      </c>
      <c r="E27" s="46" t="s">
        <v>596</v>
      </c>
      <c r="F27" s="46" t="s">
        <v>603</v>
      </c>
      <c r="G27" s="45" t="s">
        <v>204</v>
      </c>
    </row>
    <row r="28" spans="2:7" ht="114.75">
      <c r="B28" s="7" t="s">
        <v>94</v>
      </c>
      <c r="C28" s="22" t="s">
        <v>95</v>
      </c>
      <c r="D28" s="15" t="s">
        <v>96</v>
      </c>
      <c r="E28" s="46" t="s">
        <v>596</v>
      </c>
      <c r="F28" s="46" t="s">
        <v>604</v>
      </c>
      <c r="G28" s="45" t="s">
        <v>204</v>
      </c>
    </row>
    <row r="29" spans="2:7" ht="114.75">
      <c r="B29" s="7" t="s">
        <v>98</v>
      </c>
      <c r="C29" s="20" t="s">
        <v>99</v>
      </c>
      <c r="D29" s="15" t="s">
        <v>100</v>
      </c>
      <c r="E29" s="46" t="s">
        <v>596</v>
      </c>
      <c r="F29" s="46" t="s">
        <v>605</v>
      </c>
      <c r="G29" s="45" t="s">
        <v>204</v>
      </c>
    </row>
    <row r="30" spans="2:7" ht="114.75">
      <c r="B30" s="7" t="s">
        <v>102</v>
      </c>
      <c r="C30" s="20" t="s">
        <v>103</v>
      </c>
      <c r="D30" s="15" t="s">
        <v>104</v>
      </c>
      <c r="E30" s="46" t="s">
        <v>596</v>
      </c>
      <c r="F30" s="46" t="s">
        <v>606</v>
      </c>
      <c r="G30" s="45" t="s">
        <v>204</v>
      </c>
    </row>
    <row r="31" spans="2:7" ht="22.5">
      <c r="B31" s="7" t="s">
        <v>105</v>
      </c>
      <c r="C31" s="16" t="s">
        <v>106</v>
      </c>
      <c r="D31" s="15" t="s">
        <v>107</v>
      </c>
      <c r="E31" s="46"/>
      <c r="F31" s="46"/>
      <c r="G31" s="45"/>
    </row>
    <row r="32" spans="2:7" ht="153">
      <c r="B32" s="7" t="s">
        <v>108</v>
      </c>
      <c r="C32" s="20" t="s">
        <v>109</v>
      </c>
      <c r="D32" s="15" t="s">
        <v>110</v>
      </c>
      <c r="E32" s="46" t="s">
        <v>596</v>
      </c>
      <c r="F32" s="46" t="s">
        <v>607</v>
      </c>
      <c r="G32" s="45" t="s">
        <v>204</v>
      </c>
    </row>
    <row r="33" spans="2:7" ht="114.75">
      <c r="B33" s="7" t="s">
        <v>111</v>
      </c>
      <c r="C33" s="20" t="s">
        <v>112</v>
      </c>
      <c r="D33" s="15" t="s">
        <v>113</v>
      </c>
      <c r="E33" s="46" t="s">
        <v>596</v>
      </c>
      <c r="F33" s="46" t="s">
        <v>608</v>
      </c>
      <c r="G33" s="45" t="s">
        <v>204</v>
      </c>
    </row>
    <row r="34" spans="2:7" ht="22.5">
      <c r="B34" s="7" t="s">
        <v>114</v>
      </c>
      <c r="C34" s="16" t="s">
        <v>115</v>
      </c>
      <c r="D34" s="15" t="s">
        <v>116</v>
      </c>
      <c r="E34" s="46"/>
      <c r="F34" s="46"/>
      <c r="G34" s="45"/>
    </row>
    <row r="35" spans="2:7" ht="76.5">
      <c r="B35" s="7" t="s">
        <v>117</v>
      </c>
      <c r="C35" s="20" t="s">
        <v>118</v>
      </c>
      <c r="D35" s="15" t="s">
        <v>119</v>
      </c>
      <c r="E35" s="46" t="s">
        <v>593</v>
      </c>
      <c r="F35" s="46" t="s">
        <v>609</v>
      </c>
      <c r="G35" s="45" t="s">
        <v>204</v>
      </c>
    </row>
    <row r="36" spans="2:7" ht="25.5">
      <c r="B36" s="7" t="s">
        <v>121</v>
      </c>
      <c r="C36" s="20" t="s">
        <v>122</v>
      </c>
      <c r="D36" s="15" t="s">
        <v>123</v>
      </c>
      <c r="E36" s="46"/>
      <c r="F36" s="46" t="s">
        <v>188</v>
      </c>
      <c r="G36" s="45"/>
    </row>
    <row r="37" spans="2:7" ht="51">
      <c r="B37" s="7" t="s">
        <v>125</v>
      </c>
      <c r="C37" s="20" t="s">
        <v>126</v>
      </c>
      <c r="D37" s="15" t="s">
        <v>127</v>
      </c>
      <c r="E37" s="46" t="s">
        <v>593</v>
      </c>
      <c r="F37" s="46" t="s">
        <v>610</v>
      </c>
      <c r="G37" s="45" t="s">
        <v>204</v>
      </c>
    </row>
    <row r="38" spans="2:7" ht="114.75">
      <c r="B38" s="7" t="s">
        <v>129</v>
      </c>
      <c r="C38" s="10" t="s">
        <v>130</v>
      </c>
      <c r="D38" s="15" t="s">
        <v>131</v>
      </c>
      <c r="E38" s="46" t="s">
        <v>596</v>
      </c>
      <c r="F38" s="46" t="s">
        <v>611</v>
      </c>
      <c r="G38" s="45" t="s">
        <v>204</v>
      </c>
    </row>
    <row r="39" spans="2:7">
      <c r="B39" s="7" t="s">
        <v>133</v>
      </c>
      <c r="C39" s="10" t="s">
        <v>134</v>
      </c>
      <c r="D39" s="15" t="s">
        <v>135</v>
      </c>
      <c r="E39" s="46"/>
      <c r="F39" s="46" t="s">
        <v>188</v>
      </c>
      <c r="G39" s="45"/>
    </row>
    <row r="40" spans="2:7" ht="22.5">
      <c r="B40" s="7" t="s">
        <v>137</v>
      </c>
      <c r="C40" s="10" t="s">
        <v>138</v>
      </c>
      <c r="D40" s="15" t="s">
        <v>139</v>
      </c>
      <c r="E40" s="46"/>
      <c r="F40" s="46"/>
      <c r="G40" s="45"/>
    </row>
    <row r="41" spans="2:7" ht="66" customHeight="1">
      <c r="B41" s="7" t="s">
        <v>140</v>
      </c>
      <c r="C41" s="16" t="s">
        <v>141</v>
      </c>
      <c r="D41" s="15" t="s">
        <v>142</v>
      </c>
      <c r="E41" s="46"/>
      <c r="F41" s="46" t="s">
        <v>188</v>
      </c>
      <c r="G41" s="45"/>
    </row>
    <row r="42" spans="2:7">
      <c r="B42" s="7" t="s">
        <v>144</v>
      </c>
      <c r="C42" s="16" t="s">
        <v>145</v>
      </c>
      <c r="D42" s="15" t="s">
        <v>146</v>
      </c>
      <c r="E42" s="46"/>
      <c r="F42" s="46" t="s">
        <v>188</v>
      </c>
      <c r="G42" s="45"/>
    </row>
    <row r="43" spans="2:7" ht="23.25" thickBot="1">
      <c r="B43" s="26" t="s">
        <v>148</v>
      </c>
      <c r="C43" s="27" t="s">
        <v>149</v>
      </c>
      <c r="D43" s="28" t="s">
        <v>150</v>
      </c>
      <c r="E43" s="50"/>
      <c r="F43" s="50" t="s">
        <v>188</v>
      </c>
      <c r="G43" s="121"/>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pP5joVurJmXHeqw/BNGPaxRmi45Gt2+wD3peHRDuMByEUOLcZtgZ1fsC8+6iG4xF15jW+2Fm3lwx6pyLrr9xjA==" saltValue="Z79Mp1ZOBVUxt7leOEemPg==" spinCount="100000" sheet="1" objects="1" scenarios="1"/>
  <mergeCells count="5">
    <mergeCell ref="B2:G2"/>
    <mergeCell ref="B3:G3"/>
    <mergeCell ref="E6:G6"/>
    <mergeCell ref="B45:G45"/>
    <mergeCell ref="B46:G46"/>
  </mergeCells>
  <hyperlinks>
    <hyperlink ref="E7" r:id="rId1"/>
    <hyperlink ref="E8" r:id="rId2"/>
    <hyperlink ref="E23" r:id="rId3"/>
    <hyperlink ref="E24" r:id="rId4"/>
  </hyperlinks>
  <printOptions horizontalCentered="1"/>
  <pageMargins left="0.23622047244094491" right="0.23622047244094491" top="1.0629921259842521" bottom="0.55118110236220474" header="0.31496062992125984" footer="0.31496062992125984"/>
  <pageSetup paperSize="9" scale="58" fitToHeight="2" orientation="portrait" r:id="rId5"/>
  <headerFooter scaleWithDoc="0">
    <oddHeader>&amp;C&amp;"-,Negrita"&amp;12EN
ANNEX I</oddHeader>
    <oddFooter>&amp;C&amp;"Arial,Normal"&amp;10&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G53"/>
  <sheetViews>
    <sheetView showGridLines="0" view="pageBreakPreview" zoomScaleNormal="100" zoomScaleSheetLayoutView="100" workbookViewId="0">
      <selection activeCell="C4" sqref="C4"/>
    </sheetView>
  </sheetViews>
  <sheetFormatPr defaultColWidth="11.42578125" defaultRowHeight="12.75"/>
  <cols>
    <col min="1" max="1" width="4.5703125" style="3" customWidth="1"/>
    <col min="2" max="2" width="4" style="1" bestFit="1" customWidth="1"/>
    <col min="3" max="3" width="52.28515625" style="2" bestFit="1" customWidth="1"/>
    <col min="4" max="4" width="16.85546875" style="2" bestFit="1" customWidth="1"/>
    <col min="5" max="5" width="39.28515625" style="2" bestFit="1" customWidth="1"/>
    <col min="6" max="6" width="34.5703125" style="2" bestFit="1" customWidth="1"/>
    <col min="7" max="7" width="12.28515625" style="2" bestFit="1"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308</v>
      </c>
      <c r="F6" s="553"/>
      <c r="G6" s="554"/>
    </row>
    <row r="7" spans="2:7">
      <c r="B7" s="7" t="s">
        <v>2</v>
      </c>
      <c r="C7" s="10" t="s">
        <v>14</v>
      </c>
      <c r="D7" s="11" t="s">
        <v>15</v>
      </c>
      <c r="E7" s="138" t="s">
        <v>562</v>
      </c>
      <c r="F7" s="139" t="s">
        <v>563</v>
      </c>
      <c r="G7" s="45" t="s">
        <v>564</v>
      </c>
    </row>
    <row r="8" spans="2:7">
      <c r="B8" s="7" t="s">
        <v>3</v>
      </c>
      <c r="C8" s="10" t="s">
        <v>19</v>
      </c>
      <c r="D8" s="11" t="s">
        <v>20</v>
      </c>
      <c r="E8" s="140" t="s">
        <v>562</v>
      </c>
      <c r="F8" s="139" t="s">
        <v>565</v>
      </c>
      <c r="G8" s="45" t="s">
        <v>564</v>
      </c>
    </row>
    <row r="9" spans="2:7" ht="25.5">
      <c r="B9" s="7" t="s">
        <v>4</v>
      </c>
      <c r="C9" s="10" t="s">
        <v>23</v>
      </c>
      <c r="D9" s="15" t="s">
        <v>157</v>
      </c>
      <c r="E9" s="140"/>
      <c r="F9" s="141"/>
      <c r="G9" s="45"/>
    </row>
    <row r="10" spans="2:7" ht="25.5">
      <c r="B10" s="7" t="s">
        <v>5</v>
      </c>
      <c r="C10" s="16" t="s">
        <v>25</v>
      </c>
      <c r="D10" s="15" t="s">
        <v>26</v>
      </c>
      <c r="E10" s="140" t="s">
        <v>562</v>
      </c>
      <c r="F10" s="139" t="s">
        <v>566</v>
      </c>
      <c r="G10" s="45" t="s">
        <v>564</v>
      </c>
    </row>
    <row r="11" spans="2:7">
      <c r="B11" s="7" t="s">
        <v>28</v>
      </c>
      <c r="C11" s="16" t="s">
        <v>29</v>
      </c>
      <c r="D11" s="15" t="s">
        <v>30</v>
      </c>
      <c r="E11" s="140" t="s">
        <v>562</v>
      </c>
      <c r="F11" s="139" t="s">
        <v>567</v>
      </c>
      <c r="G11" s="45" t="s">
        <v>564</v>
      </c>
    </row>
    <row r="12" spans="2:7">
      <c r="B12" s="7" t="s">
        <v>32</v>
      </c>
      <c r="C12" s="10" t="s">
        <v>33</v>
      </c>
      <c r="D12" s="15" t="s">
        <v>34</v>
      </c>
      <c r="E12" s="142"/>
      <c r="F12" s="143"/>
      <c r="G12" s="45"/>
    </row>
    <row r="13" spans="2:7" ht="38.25">
      <c r="B13" s="7" t="s">
        <v>37</v>
      </c>
      <c r="C13" s="10" t="s">
        <v>38</v>
      </c>
      <c r="D13" s="15" t="s">
        <v>39</v>
      </c>
      <c r="E13" s="140"/>
      <c r="F13" s="141"/>
      <c r="G13" s="45"/>
    </row>
    <row r="14" spans="2:7">
      <c r="B14" s="7" t="s">
        <v>40</v>
      </c>
      <c r="C14" s="16" t="s">
        <v>41</v>
      </c>
      <c r="D14" s="15" t="s">
        <v>164</v>
      </c>
      <c r="E14" s="140" t="s">
        <v>562</v>
      </c>
      <c r="F14" s="139" t="s">
        <v>568</v>
      </c>
      <c r="G14" s="45" t="s">
        <v>564</v>
      </c>
    </row>
    <row r="15" spans="2:7">
      <c r="B15" s="7" t="s">
        <v>44</v>
      </c>
      <c r="C15" s="16" t="s">
        <v>45</v>
      </c>
      <c r="D15" s="15" t="s">
        <v>46</v>
      </c>
      <c r="E15" s="140" t="s">
        <v>562</v>
      </c>
      <c r="F15" s="139" t="s">
        <v>569</v>
      </c>
      <c r="G15" s="45" t="s">
        <v>564</v>
      </c>
    </row>
    <row r="16" spans="2:7">
      <c r="B16" s="7" t="s">
        <v>48</v>
      </c>
      <c r="C16" s="16" t="s">
        <v>49</v>
      </c>
      <c r="D16" s="15" t="s">
        <v>50</v>
      </c>
      <c r="E16" s="140" t="s">
        <v>562</v>
      </c>
      <c r="F16" s="139" t="s">
        <v>570</v>
      </c>
      <c r="G16" s="45" t="s">
        <v>564</v>
      </c>
    </row>
    <row r="17" spans="2:7" ht="25.5">
      <c r="B17" s="7" t="s">
        <v>52</v>
      </c>
      <c r="C17" s="16" t="s">
        <v>53</v>
      </c>
      <c r="D17" s="15" t="s">
        <v>54</v>
      </c>
      <c r="E17" s="140" t="s">
        <v>562</v>
      </c>
      <c r="F17" s="144" t="s">
        <v>571</v>
      </c>
      <c r="G17" s="45" t="s">
        <v>564</v>
      </c>
    </row>
    <row r="18" spans="2:7">
      <c r="B18" s="7" t="s">
        <v>56</v>
      </c>
      <c r="C18" s="10" t="s">
        <v>57</v>
      </c>
      <c r="D18" s="15" t="s">
        <v>58</v>
      </c>
      <c r="E18" s="140" t="s">
        <v>562</v>
      </c>
      <c r="F18" s="139" t="s">
        <v>572</v>
      </c>
      <c r="G18" s="45" t="s">
        <v>564</v>
      </c>
    </row>
    <row r="19" spans="2:7">
      <c r="B19" s="7" t="s">
        <v>60</v>
      </c>
      <c r="C19" s="10" t="s">
        <v>61</v>
      </c>
      <c r="D19" s="15" t="s">
        <v>62</v>
      </c>
      <c r="E19" s="140"/>
      <c r="F19" s="145"/>
      <c r="G19" s="45"/>
    </row>
    <row r="20" spans="2:7">
      <c r="B20" s="7" t="s">
        <v>63</v>
      </c>
      <c r="C20" s="16" t="s">
        <v>64</v>
      </c>
      <c r="D20" s="15" t="s">
        <v>65</v>
      </c>
      <c r="E20" s="140"/>
      <c r="F20" s="145"/>
      <c r="G20" s="45"/>
    </row>
    <row r="21" spans="2:7" ht="25.5">
      <c r="B21" s="7" t="s">
        <v>66</v>
      </c>
      <c r="C21" s="20" t="s">
        <v>67</v>
      </c>
      <c r="D21" s="15" t="s">
        <v>68</v>
      </c>
      <c r="E21" s="140" t="s">
        <v>562</v>
      </c>
      <c r="F21" s="139" t="s">
        <v>573</v>
      </c>
      <c r="G21" s="45" t="s">
        <v>564</v>
      </c>
    </row>
    <row r="22" spans="2:7" ht="25.5">
      <c r="B22" s="7" t="s">
        <v>69</v>
      </c>
      <c r="C22" s="20" t="s">
        <v>70</v>
      </c>
      <c r="D22" s="15" t="s">
        <v>71</v>
      </c>
      <c r="E22" s="140" t="s">
        <v>562</v>
      </c>
      <c r="F22" s="139" t="s">
        <v>574</v>
      </c>
      <c r="G22" s="45" t="s">
        <v>564</v>
      </c>
    </row>
    <row r="23" spans="2:7" ht="25.5">
      <c r="B23" s="7" t="s">
        <v>75</v>
      </c>
      <c r="C23" s="20" t="s">
        <v>76</v>
      </c>
      <c r="D23" s="15" t="s">
        <v>77</v>
      </c>
      <c r="E23" s="140" t="s">
        <v>562</v>
      </c>
      <c r="F23" s="139" t="s">
        <v>575</v>
      </c>
      <c r="G23" s="45" t="s">
        <v>564</v>
      </c>
    </row>
    <row r="24" spans="2:7" ht="38.25" customHeight="1">
      <c r="B24" s="7" t="s">
        <v>79</v>
      </c>
      <c r="C24" s="22" t="s">
        <v>80</v>
      </c>
      <c r="D24" s="15" t="s">
        <v>81</v>
      </c>
      <c r="E24" s="140" t="s">
        <v>562</v>
      </c>
      <c r="F24" s="144" t="s">
        <v>576</v>
      </c>
      <c r="G24" s="45" t="s">
        <v>564</v>
      </c>
    </row>
    <row r="25" spans="2:7">
      <c r="B25" s="7" t="s">
        <v>83</v>
      </c>
      <c r="C25" s="16" t="s">
        <v>84</v>
      </c>
      <c r="D25" s="15" t="s">
        <v>85</v>
      </c>
      <c r="E25" s="140"/>
      <c r="F25" s="145"/>
      <c r="G25" s="45"/>
    </row>
    <row r="26" spans="2:7" ht="25.5">
      <c r="B26" s="7" t="s">
        <v>86</v>
      </c>
      <c r="C26" s="20" t="s">
        <v>87</v>
      </c>
      <c r="D26" s="15" t="s">
        <v>88</v>
      </c>
      <c r="E26" s="140" t="s">
        <v>562</v>
      </c>
      <c r="F26" s="139" t="s">
        <v>577</v>
      </c>
      <c r="G26" s="45" t="s">
        <v>564</v>
      </c>
    </row>
    <row r="27" spans="2:7" ht="76.5" customHeight="1">
      <c r="B27" s="7" t="s">
        <v>90</v>
      </c>
      <c r="C27" s="20" t="s">
        <v>91</v>
      </c>
      <c r="D27" s="15" t="s">
        <v>92</v>
      </c>
      <c r="E27" s="146" t="s">
        <v>578</v>
      </c>
      <c r="F27" s="146" t="s">
        <v>579</v>
      </c>
      <c r="G27" s="45" t="s">
        <v>564</v>
      </c>
    </row>
    <row r="28" spans="2:7">
      <c r="B28" s="7" t="s">
        <v>94</v>
      </c>
      <c r="C28" s="22" t="s">
        <v>95</v>
      </c>
      <c r="D28" s="15" t="s">
        <v>96</v>
      </c>
      <c r="E28" s="140" t="s">
        <v>562</v>
      </c>
      <c r="F28" s="139" t="s">
        <v>580</v>
      </c>
      <c r="G28" s="45" t="s">
        <v>564</v>
      </c>
    </row>
    <row r="29" spans="2:7" ht="22.5">
      <c r="B29" s="7" t="s">
        <v>98</v>
      </c>
      <c r="C29" s="20" t="s">
        <v>99</v>
      </c>
      <c r="D29" s="15" t="s">
        <v>100</v>
      </c>
      <c r="E29" s="140" t="s">
        <v>562</v>
      </c>
      <c r="F29" s="139" t="s">
        <v>581</v>
      </c>
      <c r="G29" s="45" t="s">
        <v>564</v>
      </c>
    </row>
    <row r="30" spans="2:7" ht="22.5">
      <c r="B30" s="7" t="s">
        <v>102</v>
      </c>
      <c r="C30" s="20" t="s">
        <v>103</v>
      </c>
      <c r="D30" s="15" t="s">
        <v>104</v>
      </c>
      <c r="E30" s="140" t="s">
        <v>582</v>
      </c>
      <c r="F30" s="139" t="s">
        <v>583</v>
      </c>
      <c r="G30" s="45" t="s">
        <v>564</v>
      </c>
    </row>
    <row r="31" spans="2:7" ht="22.5">
      <c r="B31" s="7" t="s">
        <v>105</v>
      </c>
      <c r="C31" s="16" t="s">
        <v>106</v>
      </c>
      <c r="D31" s="15" t="s">
        <v>107</v>
      </c>
      <c r="E31" s="140"/>
      <c r="F31" s="145"/>
      <c r="G31" s="45"/>
    </row>
    <row r="32" spans="2:7" ht="25.5">
      <c r="B32" s="7" t="s">
        <v>108</v>
      </c>
      <c r="C32" s="20" t="s">
        <v>109</v>
      </c>
      <c r="D32" s="15" t="s">
        <v>110</v>
      </c>
      <c r="E32" s="140" t="s">
        <v>562</v>
      </c>
      <c r="F32" s="139" t="s">
        <v>584</v>
      </c>
      <c r="G32" s="45" t="s">
        <v>564</v>
      </c>
    </row>
    <row r="33" spans="2:7" ht="38.25">
      <c r="B33" s="7" t="s">
        <v>111</v>
      </c>
      <c r="C33" s="20" t="s">
        <v>112</v>
      </c>
      <c r="D33" s="15" t="s">
        <v>113</v>
      </c>
      <c r="E33" s="140" t="s">
        <v>562</v>
      </c>
      <c r="F33" s="139" t="s">
        <v>585</v>
      </c>
      <c r="G33" s="45" t="s">
        <v>564</v>
      </c>
    </row>
    <row r="34" spans="2:7" ht="22.5">
      <c r="B34" s="7" t="s">
        <v>114</v>
      </c>
      <c r="C34" s="16" t="s">
        <v>115</v>
      </c>
      <c r="D34" s="15" t="s">
        <v>116</v>
      </c>
      <c r="E34" s="140"/>
      <c r="F34" s="141"/>
      <c r="G34" s="45"/>
    </row>
    <row r="35" spans="2:7" ht="22.5">
      <c r="B35" s="7" t="s">
        <v>117</v>
      </c>
      <c r="C35" s="20" t="s">
        <v>118</v>
      </c>
      <c r="D35" s="15" t="s">
        <v>119</v>
      </c>
      <c r="E35" s="140" t="s">
        <v>562</v>
      </c>
      <c r="F35" s="139" t="s">
        <v>586</v>
      </c>
      <c r="G35" s="45" t="s">
        <v>564</v>
      </c>
    </row>
    <row r="36" spans="2:7" ht="25.5">
      <c r="B36" s="7" t="s">
        <v>121</v>
      </c>
      <c r="C36" s="20" t="s">
        <v>122</v>
      </c>
      <c r="D36" s="15" t="s">
        <v>123</v>
      </c>
      <c r="E36" s="140" t="s">
        <v>582</v>
      </c>
      <c r="F36" s="139" t="s">
        <v>587</v>
      </c>
      <c r="G36" s="45" t="s">
        <v>564</v>
      </c>
    </row>
    <row r="37" spans="2:7" ht="22.5">
      <c r="B37" s="7" t="s">
        <v>125</v>
      </c>
      <c r="C37" s="20" t="s">
        <v>126</v>
      </c>
      <c r="D37" s="15" t="s">
        <v>127</v>
      </c>
      <c r="E37" s="140" t="s">
        <v>562</v>
      </c>
      <c r="F37" s="139" t="s">
        <v>588</v>
      </c>
      <c r="G37" s="45" t="s">
        <v>564</v>
      </c>
    </row>
    <row r="38" spans="2:7" ht="22.5">
      <c r="B38" s="7" t="s">
        <v>129</v>
      </c>
      <c r="C38" s="10" t="s">
        <v>130</v>
      </c>
      <c r="D38" s="15" t="s">
        <v>131</v>
      </c>
      <c r="E38" s="140" t="s">
        <v>562</v>
      </c>
      <c r="F38" s="139" t="s">
        <v>589</v>
      </c>
      <c r="G38" s="45" t="s">
        <v>564</v>
      </c>
    </row>
    <row r="39" spans="2:7">
      <c r="B39" s="7" t="s">
        <v>133</v>
      </c>
      <c r="C39" s="10" t="s">
        <v>134</v>
      </c>
      <c r="D39" s="15" t="s">
        <v>135</v>
      </c>
      <c r="E39" s="142"/>
      <c r="F39" s="143"/>
      <c r="G39" s="45"/>
    </row>
    <row r="40" spans="2:7" ht="22.5">
      <c r="B40" s="7" t="s">
        <v>137</v>
      </c>
      <c r="C40" s="10" t="s">
        <v>138</v>
      </c>
      <c r="D40" s="15" t="s">
        <v>139</v>
      </c>
      <c r="E40" s="140"/>
      <c r="F40" s="147"/>
      <c r="G40" s="45"/>
    </row>
    <row r="41" spans="2:7" ht="66" customHeight="1">
      <c r="B41" s="7" t="s">
        <v>140</v>
      </c>
      <c r="C41" s="16" t="s">
        <v>141</v>
      </c>
      <c r="D41" s="15" t="s">
        <v>142</v>
      </c>
      <c r="E41" s="140" t="s">
        <v>562</v>
      </c>
      <c r="F41" s="139" t="s">
        <v>590</v>
      </c>
      <c r="G41" s="45" t="s">
        <v>564</v>
      </c>
    </row>
    <row r="42" spans="2:7">
      <c r="B42" s="7" t="s">
        <v>144</v>
      </c>
      <c r="C42" s="16" t="s">
        <v>145</v>
      </c>
      <c r="D42" s="15" t="s">
        <v>146</v>
      </c>
      <c r="E42" s="140" t="s">
        <v>562</v>
      </c>
      <c r="F42" s="139" t="s">
        <v>591</v>
      </c>
      <c r="G42" s="45" t="s">
        <v>564</v>
      </c>
    </row>
    <row r="43" spans="2:7" ht="23.25" thickBot="1">
      <c r="B43" s="26" t="s">
        <v>148</v>
      </c>
      <c r="C43" s="27" t="s">
        <v>149</v>
      </c>
      <c r="D43" s="28" t="s">
        <v>150</v>
      </c>
      <c r="E43" s="140" t="s">
        <v>562</v>
      </c>
      <c r="F43" s="139" t="s">
        <v>592</v>
      </c>
      <c r="G43" s="121" t="s">
        <v>56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kd8JRd1bmzyYDpPgfBLveF5wI9RTCj4uRBiIwhKHSidEy+/A+6fQWAU+ELF2UDsQ4foJAJgkwXfE/lLmXzMDig==" saltValue="USDRGE8Aspsz0MN9YoWoFA==" spinCount="100000" sheet="1" objects="1" scenarios="1"/>
  <mergeCells count="5">
    <mergeCell ref="B2:G2"/>
    <mergeCell ref="B3:G3"/>
    <mergeCell ref="E6:G6"/>
    <mergeCell ref="B45:G45"/>
    <mergeCell ref="B46:G46"/>
  </mergeCells>
  <hyperlinks>
    <hyperlink ref="E8" r:id="rId1"/>
    <hyperlink ref="E10" r:id="rId2"/>
    <hyperlink ref="E11" r:id="rId3"/>
    <hyperlink ref="E14" r:id="rId4"/>
    <hyperlink ref="E15" r:id="rId5"/>
    <hyperlink ref="E16" r:id="rId6"/>
    <hyperlink ref="E17" r:id="rId7"/>
    <hyperlink ref="E18" r:id="rId8"/>
    <hyperlink ref="E7" r:id="rId9"/>
    <hyperlink ref="E21" r:id="rId10"/>
    <hyperlink ref="E22" r:id="rId11"/>
    <hyperlink ref="E23" r:id="rId12"/>
    <hyperlink ref="E24" r:id="rId13"/>
    <hyperlink ref="E29" r:id="rId14"/>
    <hyperlink ref="E28" r:id="rId15"/>
    <hyperlink ref="E26" r:id="rId16"/>
    <hyperlink ref="E30" r:id="rId17"/>
    <hyperlink ref="E32" r:id="rId18"/>
    <hyperlink ref="E33" r:id="rId19"/>
    <hyperlink ref="E35" r:id="rId20"/>
    <hyperlink ref="E36" r:id="rId21"/>
    <hyperlink ref="E37" r:id="rId22"/>
    <hyperlink ref="E38" r:id="rId23"/>
    <hyperlink ref="E41" r:id="rId24"/>
    <hyperlink ref="E42" r:id="rId25"/>
    <hyperlink ref="E43" r:id="rId26"/>
  </hyperlinks>
  <printOptions horizontalCentered="1"/>
  <pageMargins left="0.23622047244094491" right="0.23622047244094491" top="1.0629921259842521" bottom="0.55118110236220474" header="0.31496062992125984" footer="0.31496062992125984"/>
  <pageSetup paperSize="9" scale="59" orientation="portrait" r:id="rId27"/>
  <headerFooter scaleWithDoc="0">
    <oddHeader>&amp;C&amp;"-,Bold"&amp;12EN
ANNEX I</oddHeader>
    <oddFooter>&amp;C&amp;"Arial,Normal"&amp;10&amp;P</oddFooter>
  </headerFooter>
  <drawing r:id="rId28"/>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B2:G46"/>
  <sheetViews>
    <sheetView zoomScaleNormal="100" workbookViewId="0">
      <selection activeCell="Q35" sqref="Q35"/>
    </sheetView>
  </sheetViews>
  <sheetFormatPr defaultColWidth="11.42578125" defaultRowHeight="12.75"/>
  <cols>
    <col min="1" max="1" width="11.42578125" style="3"/>
    <col min="2" max="2" width="11.42578125" style="135" customWidth="1"/>
    <col min="3" max="3" width="52.85546875" style="75" customWidth="1"/>
    <col min="4" max="4" width="18.140625" style="75" bestFit="1" customWidth="1"/>
    <col min="5" max="5" width="21.5703125" style="75" customWidth="1"/>
    <col min="6" max="6" width="40.85546875" style="75" customWidth="1"/>
    <col min="7" max="7" width="11.85546875" style="75" customWidth="1"/>
    <col min="8" max="16384" width="11.42578125" style="3"/>
  </cols>
  <sheetData>
    <row r="2" spans="2:7" ht="15.75">
      <c r="B2" s="124"/>
      <c r="C2" s="751" t="s">
        <v>7</v>
      </c>
      <c r="D2" s="751"/>
      <c r="E2" s="751"/>
      <c r="F2" s="751"/>
      <c r="G2" s="751"/>
    </row>
    <row r="3" spans="2:7" ht="15.75">
      <c r="B3" s="124"/>
      <c r="C3" s="751" t="s">
        <v>8</v>
      </c>
      <c r="D3" s="751"/>
      <c r="E3" s="751"/>
      <c r="F3" s="751"/>
      <c r="G3" s="751"/>
    </row>
    <row r="5" spans="2:7" ht="24">
      <c r="B5" s="125"/>
      <c r="C5" s="126" t="s">
        <v>9</v>
      </c>
      <c r="D5" s="127" t="s">
        <v>10</v>
      </c>
      <c r="E5" s="127" t="s">
        <v>521</v>
      </c>
      <c r="F5" s="127" t="s">
        <v>522</v>
      </c>
      <c r="G5" s="127" t="s">
        <v>13</v>
      </c>
    </row>
    <row r="6" spans="2:7">
      <c r="B6" s="125" t="s">
        <v>0</v>
      </c>
      <c r="C6" s="128" t="s">
        <v>1</v>
      </c>
      <c r="D6" s="129"/>
      <c r="E6" s="752">
        <v>44028</v>
      </c>
      <c r="F6" s="587"/>
      <c r="G6" s="587"/>
    </row>
    <row r="7" spans="2:7">
      <c r="B7" s="125" t="s">
        <v>2</v>
      </c>
      <c r="C7" s="128" t="s">
        <v>14</v>
      </c>
      <c r="D7" s="130" t="s">
        <v>15</v>
      </c>
      <c r="E7" s="44" t="s">
        <v>523</v>
      </c>
      <c r="F7" s="44" t="s">
        <v>524</v>
      </c>
      <c r="G7" s="44" t="s">
        <v>18</v>
      </c>
    </row>
    <row r="8" spans="2:7" ht="38.25">
      <c r="B8" s="125" t="s">
        <v>3</v>
      </c>
      <c r="C8" s="128" t="s">
        <v>19</v>
      </c>
      <c r="D8" s="130" t="s">
        <v>20</v>
      </c>
      <c r="E8" s="44" t="s">
        <v>525</v>
      </c>
      <c r="F8" s="44" t="s">
        <v>526</v>
      </c>
      <c r="G8" s="44" t="s">
        <v>18</v>
      </c>
    </row>
    <row r="9" spans="2:7" ht="25.5">
      <c r="B9" s="125" t="s">
        <v>4</v>
      </c>
      <c r="C9" s="128" t="s">
        <v>23</v>
      </c>
      <c r="D9" s="131" t="s">
        <v>157</v>
      </c>
      <c r="E9" s="44"/>
      <c r="F9" s="44"/>
      <c r="G9" s="44"/>
    </row>
    <row r="10" spans="2:7" ht="102">
      <c r="B10" s="125" t="s">
        <v>5</v>
      </c>
      <c r="C10" s="132" t="s">
        <v>25</v>
      </c>
      <c r="D10" s="131" t="s">
        <v>26</v>
      </c>
      <c r="E10" s="44" t="s">
        <v>527</v>
      </c>
      <c r="F10" s="44" t="s">
        <v>528</v>
      </c>
      <c r="G10" s="44" t="s">
        <v>18</v>
      </c>
    </row>
    <row r="11" spans="2:7" ht="63.75">
      <c r="B11" s="125" t="s">
        <v>28</v>
      </c>
      <c r="C11" s="132" t="s">
        <v>29</v>
      </c>
      <c r="D11" s="131" t="s">
        <v>30</v>
      </c>
      <c r="E11" s="44" t="s">
        <v>529</v>
      </c>
      <c r="F11" s="44" t="s">
        <v>530</v>
      </c>
      <c r="G11" s="44" t="s">
        <v>18</v>
      </c>
    </row>
    <row r="12" spans="2:7">
      <c r="B12" s="125" t="s">
        <v>32</v>
      </c>
      <c r="C12" s="128" t="s">
        <v>33</v>
      </c>
      <c r="D12" s="131" t="s">
        <v>34</v>
      </c>
      <c r="E12" s="44" t="s">
        <v>531</v>
      </c>
      <c r="F12" s="44" t="s">
        <v>532</v>
      </c>
      <c r="G12" s="44" t="s">
        <v>18</v>
      </c>
    </row>
    <row r="13" spans="2:7" ht="25.5">
      <c r="B13" s="125" t="s">
        <v>37</v>
      </c>
      <c r="C13" s="128" t="s">
        <v>38</v>
      </c>
      <c r="D13" s="131" t="s">
        <v>39</v>
      </c>
      <c r="E13" s="44"/>
      <c r="F13" s="44"/>
      <c r="G13" s="44"/>
    </row>
    <row r="14" spans="2:7" ht="25.5">
      <c r="B14" s="125" t="s">
        <v>40</v>
      </c>
      <c r="C14" s="132" t="s">
        <v>41</v>
      </c>
      <c r="D14" s="131" t="s">
        <v>164</v>
      </c>
      <c r="E14" s="44" t="s">
        <v>523</v>
      </c>
      <c r="F14" s="44" t="s">
        <v>533</v>
      </c>
      <c r="G14" s="44" t="s">
        <v>18</v>
      </c>
    </row>
    <row r="15" spans="2:7" ht="51">
      <c r="B15" s="125" t="s">
        <v>44</v>
      </c>
      <c r="C15" s="132" t="s">
        <v>45</v>
      </c>
      <c r="D15" s="131" t="s">
        <v>46</v>
      </c>
      <c r="E15" s="44" t="s">
        <v>525</v>
      </c>
      <c r="F15" s="44" t="s">
        <v>534</v>
      </c>
      <c r="G15" s="44" t="s">
        <v>18</v>
      </c>
    </row>
    <row r="16" spans="2:7" ht="25.5">
      <c r="B16" s="125" t="s">
        <v>48</v>
      </c>
      <c r="C16" s="132" t="s">
        <v>49</v>
      </c>
      <c r="D16" s="131" t="s">
        <v>50</v>
      </c>
      <c r="E16" s="44" t="s">
        <v>523</v>
      </c>
      <c r="F16" s="44" t="s">
        <v>535</v>
      </c>
      <c r="G16" s="44" t="s">
        <v>18</v>
      </c>
    </row>
    <row r="17" spans="2:7" ht="51">
      <c r="B17" s="125" t="s">
        <v>52</v>
      </c>
      <c r="C17" s="132" t="s">
        <v>53</v>
      </c>
      <c r="D17" s="131" t="s">
        <v>54</v>
      </c>
      <c r="E17" s="44" t="s">
        <v>525</v>
      </c>
      <c r="F17" s="44" t="s">
        <v>536</v>
      </c>
      <c r="G17" s="44" t="s">
        <v>18</v>
      </c>
    </row>
    <row r="18" spans="2:7" ht="25.5">
      <c r="B18" s="125" t="s">
        <v>56</v>
      </c>
      <c r="C18" s="128" t="s">
        <v>57</v>
      </c>
      <c r="D18" s="131" t="s">
        <v>58</v>
      </c>
      <c r="E18" s="44" t="s">
        <v>537</v>
      </c>
      <c r="F18" s="44" t="s">
        <v>538</v>
      </c>
      <c r="G18" s="44" t="s">
        <v>18</v>
      </c>
    </row>
    <row r="19" spans="2:7">
      <c r="B19" s="125" t="s">
        <v>60</v>
      </c>
      <c r="C19" s="128" t="s">
        <v>61</v>
      </c>
      <c r="D19" s="131" t="s">
        <v>62</v>
      </c>
      <c r="E19" s="44"/>
      <c r="F19" s="44"/>
      <c r="G19" s="44"/>
    </row>
    <row r="20" spans="2:7">
      <c r="B20" s="125" t="s">
        <v>63</v>
      </c>
      <c r="C20" s="132" t="s">
        <v>64</v>
      </c>
      <c r="D20" s="131" t="s">
        <v>65</v>
      </c>
      <c r="E20" s="44"/>
      <c r="F20" s="44"/>
      <c r="G20" s="44"/>
    </row>
    <row r="21" spans="2:7" ht="51">
      <c r="B21" s="125" t="s">
        <v>66</v>
      </c>
      <c r="C21" s="133" t="s">
        <v>67</v>
      </c>
      <c r="D21" s="131" t="s">
        <v>68</v>
      </c>
      <c r="E21" s="44" t="s">
        <v>525</v>
      </c>
      <c r="F21" s="44" t="s">
        <v>539</v>
      </c>
      <c r="G21" s="44" t="s">
        <v>18</v>
      </c>
    </row>
    <row r="22" spans="2:7" ht="25.5">
      <c r="B22" s="125" t="s">
        <v>69</v>
      </c>
      <c r="C22" s="133" t="s">
        <v>70</v>
      </c>
      <c r="D22" s="131" t="s">
        <v>71</v>
      </c>
      <c r="E22" s="44" t="s">
        <v>537</v>
      </c>
      <c r="F22" s="44" t="s">
        <v>540</v>
      </c>
      <c r="G22" s="44" t="s">
        <v>18</v>
      </c>
    </row>
    <row r="23" spans="2:7" ht="25.5">
      <c r="B23" s="125" t="s">
        <v>75</v>
      </c>
      <c r="C23" s="133" t="s">
        <v>76</v>
      </c>
      <c r="D23" s="131" t="s">
        <v>77</v>
      </c>
      <c r="E23" s="44" t="s">
        <v>523</v>
      </c>
      <c r="F23" s="44" t="s">
        <v>541</v>
      </c>
      <c r="G23" s="44" t="s">
        <v>18</v>
      </c>
    </row>
    <row r="24" spans="2:7" ht="76.5">
      <c r="B24" s="125" t="s">
        <v>79</v>
      </c>
      <c r="C24" s="134" t="s">
        <v>80</v>
      </c>
      <c r="D24" s="131" t="s">
        <v>81</v>
      </c>
      <c r="E24" s="44" t="s">
        <v>542</v>
      </c>
      <c r="F24" s="44" t="s">
        <v>543</v>
      </c>
      <c r="G24" s="44" t="s">
        <v>18</v>
      </c>
    </row>
    <row r="25" spans="2:7">
      <c r="B25" s="125" t="s">
        <v>83</v>
      </c>
      <c r="C25" s="132" t="s">
        <v>84</v>
      </c>
      <c r="D25" s="131" t="s">
        <v>85</v>
      </c>
      <c r="E25" s="44"/>
      <c r="F25" s="44"/>
      <c r="G25" s="44"/>
    </row>
    <row r="26" spans="2:7">
      <c r="B26" s="125" t="s">
        <v>86</v>
      </c>
      <c r="C26" s="133" t="s">
        <v>87</v>
      </c>
      <c r="D26" s="131" t="s">
        <v>88</v>
      </c>
      <c r="E26" s="44" t="s">
        <v>523</v>
      </c>
      <c r="F26" s="44" t="s">
        <v>544</v>
      </c>
      <c r="G26" s="44" t="s">
        <v>18</v>
      </c>
    </row>
    <row r="27" spans="2:7" ht="38.25">
      <c r="B27" s="125" t="s">
        <v>90</v>
      </c>
      <c r="C27" s="133" t="s">
        <v>91</v>
      </c>
      <c r="D27" s="131" t="s">
        <v>235</v>
      </c>
      <c r="E27" s="44" t="s">
        <v>523</v>
      </c>
      <c r="F27" s="44" t="s">
        <v>545</v>
      </c>
      <c r="G27" s="44" t="s">
        <v>18</v>
      </c>
    </row>
    <row r="28" spans="2:7" ht="38.25">
      <c r="B28" s="125" t="s">
        <v>94</v>
      </c>
      <c r="C28" s="134" t="s">
        <v>546</v>
      </c>
      <c r="D28" s="131" t="s">
        <v>96</v>
      </c>
      <c r="E28" s="44" t="s">
        <v>525</v>
      </c>
      <c r="F28" s="44" t="s">
        <v>547</v>
      </c>
      <c r="G28" s="44" t="s">
        <v>18</v>
      </c>
    </row>
    <row r="29" spans="2:7" ht="38.25">
      <c r="B29" s="125" t="s">
        <v>98</v>
      </c>
      <c r="C29" s="133" t="s">
        <v>99</v>
      </c>
      <c r="D29" s="131" t="s">
        <v>100</v>
      </c>
      <c r="E29" s="44" t="s">
        <v>525</v>
      </c>
      <c r="F29" s="44" t="s">
        <v>548</v>
      </c>
      <c r="G29" s="44" t="s">
        <v>18</v>
      </c>
    </row>
    <row r="30" spans="2:7" ht="25.5">
      <c r="B30" s="125" t="s">
        <v>102</v>
      </c>
      <c r="C30" s="133" t="s">
        <v>103</v>
      </c>
      <c r="D30" s="131" t="s">
        <v>104</v>
      </c>
      <c r="E30" s="44" t="s">
        <v>523</v>
      </c>
      <c r="F30" s="44" t="s">
        <v>549</v>
      </c>
      <c r="G30" s="44" t="s">
        <v>18</v>
      </c>
    </row>
    <row r="31" spans="2:7">
      <c r="B31" s="125" t="s">
        <v>105</v>
      </c>
      <c r="C31" s="132" t="s">
        <v>106</v>
      </c>
      <c r="D31" s="131" t="s">
        <v>107</v>
      </c>
      <c r="E31" s="44"/>
      <c r="F31" s="44"/>
      <c r="G31" s="44"/>
    </row>
    <row r="32" spans="2:7" ht="38.25">
      <c r="B32" s="125" t="s">
        <v>108</v>
      </c>
      <c r="C32" s="133" t="s">
        <v>109</v>
      </c>
      <c r="D32" s="131" t="s">
        <v>110</v>
      </c>
      <c r="E32" s="44" t="s">
        <v>525</v>
      </c>
      <c r="F32" s="44" t="s">
        <v>550</v>
      </c>
      <c r="G32" s="44" t="s">
        <v>18</v>
      </c>
    </row>
    <row r="33" spans="2:7" ht="51">
      <c r="B33" s="125" t="s">
        <v>111</v>
      </c>
      <c r="C33" s="133" t="s">
        <v>112</v>
      </c>
      <c r="D33" s="131" t="s">
        <v>113</v>
      </c>
      <c r="E33" s="44" t="s">
        <v>525</v>
      </c>
      <c r="F33" s="44" t="s">
        <v>551</v>
      </c>
      <c r="G33" s="44" t="s">
        <v>18</v>
      </c>
    </row>
    <row r="34" spans="2:7">
      <c r="B34" s="125" t="s">
        <v>114</v>
      </c>
      <c r="C34" s="132" t="s">
        <v>115</v>
      </c>
      <c r="D34" s="131" t="s">
        <v>116</v>
      </c>
      <c r="E34" s="44"/>
      <c r="F34" s="44"/>
      <c r="G34" s="44"/>
    </row>
    <row r="35" spans="2:7">
      <c r="B35" s="125" t="s">
        <v>117</v>
      </c>
      <c r="C35" s="133" t="s">
        <v>118</v>
      </c>
      <c r="D35" s="131" t="s">
        <v>119</v>
      </c>
      <c r="E35" s="44" t="s">
        <v>523</v>
      </c>
      <c r="F35" s="44" t="s">
        <v>552</v>
      </c>
      <c r="G35" s="44" t="s">
        <v>18</v>
      </c>
    </row>
    <row r="36" spans="2:7">
      <c r="B36" s="125" t="s">
        <v>121</v>
      </c>
      <c r="C36" s="133" t="s">
        <v>122</v>
      </c>
      <c r="D36" s="131" t="s">
        <v>123</v>
      </c>
      <c r="E36" s="44" t="s">
        <v>523</v>
      </c>
      <c r="F36" s="44" t="s">
        <v>553</v>
      </c>
      <c r="G36" s="44" t="s">
        <v>18</v>
      </c>
    </row>
    <row r="37" spans="2:7">
      <c r="B37" s="125" t="s">
        <v>125</v>
      </c>
      <c r="C37" s="133" t="s">
        <v>126</v>
      </c>
      <c r="D37" s="131" t="s">
        <v>127</v>
      </c>
      <c r="E37" s="44" t="s">
        <v>523</v>
      </c>
      <c r="F37" s="44" t="s">
        <v>554</v>
      </c>
      <c r="G37" s="44" t="s">
        <v>18</v>
      </c>
    </row>
    <row r="38" spans="2:7" ht="25.5">
      <c r="B38" s="125" t="s">
        <v>129</v>
      </c>
      <c r="C38" s="128" t="s">
        <v>130</v>
      </c>
      <c r="D38" s="131" t="s">
        <v>131</v>
      </c>
      <c r="E38" s="44" t="s">
        <v>537</v>
      </c>
      <c r="F38" s="44" t="s">
        <v>555</v>
      </c>
      <c r="G38" s="44" t="s">
        <v>18</v>
      </c>
    </row>
    <row r="39" spans="2:7" ht="38.25">
      <c r="B39" s="125" t="s">
        <v>133</v>
      </c>
      <c r="C39" s="128" t="s">
        <v>134</v>
      </c>
      <c r="D39" s="131" t="s">
        <v>135</v>
      </c>
      <c r="E39" s="44" t="s">
        <v>556</v>
      </c>
      <c r="F39" s="44" t="s">
        <v>556</v>
      </c>
      <c r="G39" s="44" t="s">
        <v>18</v>
      </c>
    </row>
    <row r="40" spans="2:7">
      <c r="B40" s="125" t="s">
        <v>137</v>
      </c>
      <c r="C40" s="128" t="s">
        <v>138</v>
      </c>
      <c r="D40" s="131" t="s">
        <v>139</v>
      </c>
      <c r="E40" s="44"/>
      <c r="F40" s="44"/>
      <c r="G40" s="44"/>
    </row>
    <row r="41" spans="2:7" ht="63.75">
      <c r="B41" s="125" t="s">
        <v>140</v>
      </c>
      <c r="C41" s="132" t="s">
        <v>141</v>
      </c>
      <c r="D41" s="131" t="s">
        <v>142</v>
      </c>
      <c r="E41" s="44" t="s">
        <v>525</v>
      </c>
      <c r="F41" s="44" t="s">
        <v>557</v>
      </c>
      <c r="G41" s="44" t="s">
        <v>18</v>
      </c>
    </row>
    <row r="42" spans="2:7">
      <c r="B42" s="125" t="s">
        <v>144</v>
      </c>
      <c r="C42" s="132" t="s">
        <v>145</v>
      </c>
      <c r="D42" s="131" t="s">
        <v>146</v>
      </c>
      <c r="E42" s="44" t="s">
        <v>523</v>
      </c>
      <c r="F42" s="44" t="s">
        <v>558</v>
      </c>
      <c r="G42" s="44" t="s">
        <v>18</v>
      </c>
    </row>
    <row r="43" spans="2:7" ht="25.5">
      <c r="B43" s="125" t="s">
        <v>148</v>
      </c>
      <c r="C43" s="132" t="s">
        <v>149</v>
      </c>
      <c r="D43" s="131" t="s">
        <v>150</v>
      </c>
      <c r="E43" s="44" t="s">
        <v>523</v>
      </c>
      <c r="F43" s="44" t="s">
        <v>559</v>
      </c>
      <c r="G43" s="44" t="s">
        <v>18</v>
      </c>
    </row>
    <row r="44" spans="2:7">
      <c r="E44" s="136"/>
      <c r="F44" s="136"/>
      <c r="G44" s="136"/>
    </row>
    <row r="45" spans="2:7">
      <c r="C45" s="137" t="s">
        <v>560</v>
      </c>
    </row>
    <row r="46" spans="2:7" ht="15">
      <c r="C46" t="s">
        <v>561</v>
      </c>
    </row>
  </sheetData>
  <sheetProtection algorithmName="SHA-512" hashValue="uFfxsVq2AmITvcngYQmYgzIgx3KZDWUXww1NfTdI88zIBe35pGs5ZwWTDg7oTwlIQvKS0pzAwOZokbPuPC67nQ==" saltValue="4S2EZHo3TxlxKbEgpoP43Q==" spinCount="100000" sheet="1" objects="1" scenarios="1"/>
  <mergeCells count="3">
    <mergeCell ref="C2:G2"/>
    <mergeCell ref="C3:G3"/>
    <mergeCell ref="E6:G6"/>
  </mergeCells>
  <hyperlinks>
    <hyperlink ref="C45" r:id="rId1"/>
  </hyperlinks>
  <printOptions horizontalCentered="1"/>
  <pageMargins left="0.23622047244094491" right="0.23622047244094491" top="1.0629921259842521" bottom="0.55118110236220474" header="0.31496062992125984" footer="0.31496062992125984"/>
  <pageSetup paperSize="9" scale="95" orientation="portrait" r:id="rId2"/>
  <headerFooter scaleWithDoc="0">
    <oddHeader>&amp;C&amp;"-,Bold"&amp;12EN
ANNEX I</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1509</v>
      </c>
      <c r="F6" s="553"/>
      <c r="G6" s="554"/>
    </row>
    <row r="7" spans="2:7" ht="409.5">
      <c r="B7" s="7" t="s">
        <v>2</v>
      </c>
      <c r="C7" s="10" t="s">
        <v>14</v>
      </c>
      <c r="D7" s="11" t="s">
        <v>15</v>
      </c>
      <c r="E7" s="295" t="s">
        <v>1510</v>
      </c>
      <c r="F7" s="295" t="s">
        <v>1511</v>
      </c>
      <c r="G7" s="45" t="s">
        <v>18</v>
      </c>
    </row>
    <row r="8" spans="2:7" ht="199.5">
      <c r="B8" s="7" t="s">
        <v>3</v>
      </c>
      <c r="C8" s="10" t="s">
        <v>19</v>
      </c>
      <c r="D8" s="11" t="s">
        <v>20</v>
      </c>
      <c r="E8" s="46" t="s">
        <v>1512</v>
      </c>
      <c r="F8" s="295" t="s">
        <v>1513</v>
      </c>
      <c r="G8" s="45" t="s">
        <v>18</v>
      </c>
    </row>
    <row r="9" spans="2:7" ht="409.5">
      <c r="B9" s="7" t="s">
        <v>4</v>
      </c>
      <c r="C9" s="10" t="s">
        <v>23</v>
      </c>
      <c r="D9" s="15" t="s">
        <v>157</v>
      </c>
      <c r="E9" s="46" t="s">
        <v>1512</v>
      </c>
      <c r="F9" s="295" t="s">
        <v>1514</v>
      </c>
      <c r="G9" s="45" t="s">
        <v>18</v>
      </c>
    </row>
    <row r="10" spans="2:7" ht="357">
      <c r="B10" s="7" t="s">
        <v>5</v>
      </c>
      <c r="C10" s="16" t="s">
        <v>25</v>
      </c>
      <c r="D10" s="15" t="s">
        <v>26</v>
      </c>
      <c r="E10" s="46" t="s">
        <v>1512</v>
      </c>
      <c r="F10" s="295" t="s">
        <v>1515</v>
      </c>
      <c r="G10" s="45" t="s">
        <v>18</v>
      </c>
    </row>
    <row r="11" spans="2:7" ht="168">
      <c r="B11" s="7" t="s">
        <v>28</v>
      </c>
      <c r="C11" s="16" t="s">
        <v>29</v>
      </c>
      <c r="D11" s="15" t="s">
        <v>30</v>
      </c>
      <c r="E11" s="46" t="s">
        <v>1512</v>
      </c>
      <c r="F11" s="295" t="s">
        <v>1516</v>
      </c>
      <c r="G11" s="45" t="s">
        <v>18</v>
      </c>
    </row>
    <row r="12" spans="2:7" ht="115.5">
      <c r="B12" s="7" t="s">
        <v>32</v>
      </c>
      <c r="C12" s="10" t="s">
        <v>33</v>
      </c>
      <c r="D12" s="15" t="s">
        <v>34</v>
      </c>
      <c r="E12" s="46" t="s">
        <v>1512</v>
      </c>
      <c r="F12" s="295" t="s">
        <v>1517</v>
      </c>
      <c r="G12" s="45" t="s">
        <v>18</v>
      </c>
    </row>
    <row r="13" spans="2:7" ht="199.5">
      <c r="B13" s="7" t="s">
        <v>37</v>
      </c>
      <c r="C13" s="10" t="s">
        <v>38</v>
      </c>
      <c r="D13" s="15" t="s">
        <v>39</v>
      </c>
      <c r="E13" s="46" t="s">
        <v>1512</v>
      </c>
      <c r="F13" s="295" t="s">
        <v>1518</v>
      </c>
      <c r="G13" s="45" t="s">
        <v>18</v>
      </c>
    </row>
    <row r="14" spans="2:7" ht="94.5">
      <c r="B14" s="7" t="s">
        <v>40</v>
      </c>
      <c r="C14" s="16" t="s">
        <v>41</v>
      </c>
      <c r="D14" s="15" t="s">
        <v>164</v>
      </c>
      <c r="E14" s="46" t="s">
        <v>1512</v>
      </c>
      <c r="F14" s="295" t="s">
        <v>1519</v>
      </c>
      <c r="G14" s="45" t="s">
        <v>18</v>
      </c>
    </row>
    <row r="15" spans="2:7" ht="115.5">
      <c r="B15" s="7" t="s">
        <v>44</v>
      </c>
      <c r="C15" s="16" t="s">
        <v>45</v>
      </c>
      <c r="D15" s="15" t="s">
        <v>46</v>
      </c>
      <c r="E15" s="46" t="s">
        <v>1512</v>
      </c>
      <c r="F15" s="295" t="s">
        <v>1520</v>
      </c>
      <c r="G15" s="45" t="s">
        <v>18</v>
      </c>
    </row>
    <row r="16" spans="2:7" ht="21">
      <c r="B16" s="7" t="s">
        <v>48</v>
      </c>
      <c r="C16" s="16" t="s">
        <v>49</v>
      </c>
      <c r="D16" s="15" t="s">
        <v>50</v>
      </c>
      <c r="E16" s="46" t="s">
        <v>1512</v>
      </c>
      <c r="F16" s="295" t="s">
        <v>1521</v>
      </c>
      <c r="G16" s="45" t="s">
        <v>18</v>
      </c>
    </row>
    <row r="17" spans="2:7" ht="94.5">
      <c r="B17" s="7" t="s">
        <v>52</v>
      </c>
      <c r="C17" s="16" t="s">
        <v>53</v>
      </c>
      <c r="D17" s="15" t="s">
        <v>54</v>
      </c>
      <c r="E17" s="46" t="s">
        <v>1512</v>
      </c>
      <c r="F17" s="295" t="s">
        <v>1522</v>
      </c>
      <c r="G17" s="45" t="s">
        <v>18</v>
      </c>
    </row>
    <row r="18" spans="2:7" ht="42">
      <c r="B18" s="7" t="s">
        <v>56</v>
      </c>
      <c r="C18" s="10" t="s">
        <v>57</v>
      </c>
      <c r="D18" s="15" t="s">
        <v>58</v>
      </c>
      <c r="E18" s="46" t="s">
        <v>1512</v>
      </c>
      <c r="F18" s="295" t="s">
        <v>1523</v>
      </c>
      <c r="G18" s="45" t="s">
        <v>18</v>
      </c>
    </row>
    <row r="19" spans="2:7" ht="409.5">
      <c r="B19" s="7" t="s">
        <v>60</v>
      </c>
      <c r="C19" s="10" t="s">
        <v>61</v>
      </c>
      <c r="D19" s="15" t="s">
        <v>62</v>
      </c>
      <c r="E19" s="46" t="s">
        <v>1512</v>
      </c>
      <c r="F19" s="295" t="s">
        <v>1524</v>
      </c>
      <c r="G19" s="45" t="s">
        <v>18</v>
      </c>
    </row>
    <row r="20" spans="2:7" ht="409.5">
      <c r="B20" s="7" t="s">
        <v>63</v>
      </c>
      <c r="C20" s="16" t="s">
        <v>64</v>
      </c>
      <c r="D20" s="15" t="s">
        <v>65</v>
      </c>
      <c r="E20" s="46" t="s">
        <v>1512</v>
      </c>
      <c r="F20" s="295" t="s">
        <v>1525</v>
      </c>
      <c r="G20" s="45" t="s">
        <v>18</v>
      </c>
    </row>
    <row r="21" spans="2:7" ht="105">
      <c r="B21" s="7" t="s">
        <v>66</v>
      </c>
      <c r="C21" s="20" t="s">
        <v>67</v>
      </c>
      <c r="D21" s="15" t="s">
        <v>68</v>
      </c>
      <c r="E21" s="46" t="s">
        <v>1512</v>
      </c>
      <c r="F21" s="295" t="s">
        <v>1526</v>
      </c>
      <c r="G21" s="45" t="s">
        <v>18</v>
      </c>
    </row>
    <row r="22" spans="2:7" ht="136.5">
      <c r="B22" s="7" t="s">
        <v>69</v>
      </c>
      <c r="C22" s="20" t="s">
        <v>70</v>
      </c>
      <c r="D22" s="15" t="s">
        <v>71</v>
      </c>
      <c r="E22" s="46" t="s">
        <v>1512</v>
      </c>
      <c r="F22" s="295" t="s">
        <v>1527</v>
      </c>
      <c r="G22" s="45" t="s">
        <v>18</v>
      </c>
    </row>
    <row r="23" spans="2:7" ht="31.5">
      <c r="B23" s="7" t="s">
        <v>75</v>
      </c>
      <c r="C23" s="20" t="s">
        <v>76</v>
      </c>
      <c r="D23" s="15" t="s">
        <v>77</v>
      </c>
      <c r="E23" s="46" t="s">
        <v>1512</v>
      </c>
      <c r="F23" s="295" t="s">
        <v>1528</v>
      </c>
      <c r="G23" s="45" t="s">
        <v>18</v>
      </c>
    </row>
    <row r="24" spans="2:7" ht="262.5">
      <c r="B24" s="7" t="s">
        <v>79</v>
      </c>
      <c r="C24" s="22" t="s">
        <v>80</v>
      </c>
      <c r="D24" s="15" t="s">
        <v>81</v>
      </c>
      <c r="E24" s="46" t="s">
        <v>1512</v>
      </c>
      <c r="F24" s="295" t="s">
        <v>1529</v>
      </c>
      <c r="G24" s="45" t="s">
        <v>18</v>
      </c>
    </row>
    <row r="25" spans="2:7" ht="409.5">
      <c r="B25" s="7" t="s">
        <v>83</v>
      </c>
      <c r="C25" s="16" t="s">
        <v>84</v>
      </c>
      <c r="D25" s="15" t="s">
        <v>85</v>
      </c>
      <c r="E25" s="46" t="s">
        <v>1512</v>
      </c>
      <c r="F25" s="295" t="s">
        <v>1530</v>
      </c>
      <c r="G25" s="45" t="s">
        <v>18</v>
      </c>
    </row>
    <row r="26" spans="2:7" ht="42">
      <c r="B26" s="7" t="s">
        <v>86</v>
      </c>
      <c r="C26" s="20" t="s">
        <v>87</v>
      </c>
      <c r="D26" s="15" t="s">
        <v>88</v>
      </c>
      <c r="E26" s="46" t="s">
        <v>1512</v>
      </c>
      <c r="F26" s="295" t="s">
        <v>1531</v>
      </c>
      <c r="G26" s="45" t="s">
        <v>18</v>
      </c>
    </row>
    <row r="27" spans="2:7" ht="409.5">
      <c r="B27" s="7" t="s">
        <v>90</v>
      </c>
      <c r="C27" s="20" t="s">
        <v>91</v>
      </c>
      <c r="D27" s="15" t="s">
        <v>92</v>
      </c>
      <c r="E27" s="46" t="s">
        <v>1512</v>
      </c>
      <c r="F27" s="295" t="s">
        <v>1532</v>
      </c>
      <c r="G27" s="45" t="s">
        <v>18</v>
      </c>
    </row>
    <row r="28" spans="2:7" ht="199.5">
      <c r="B28" s="7" t="s">
        <v>94</v>
      </c>
      <c r="C28" s="22" t="s">
        <v>95</v>
      </c>
      <c r="D28" s="15" t="s">
        <v>96</v>
      </c>
      <c r="E28" s="46" t="s">
        <v>1512</v>
      </c>
      <c r="F28" s="295" t="s">
        <v>1533</v>
      </c>
      <c r="G28" s="45" t="s">
        <v>18</v>
      </c>
    </row>
    <row r="29" spans="2:7" ht="94.5">
      <c r="B29" s="7" t="s">
        <v>98</v>
      </c>
      <c r="C29" s="20" t="s">
        <v>99</v>
      </c>
      <c r="D29" s="15" t="s">
        <v>100</v>
      </c>
      <c r="E29" s="46" t="s">
        <v>1512</v>
      </c>
      <c r="F29" s="295" t="s">
        <v>1534</v>
      </c>
      <c r="G29" s="45" t="s">
        <v>18</v>
      </c>
    </row>
    <row r="30" spans="2:7" ht="94.5">
      <c r="B30" s="7" t="s">
        <v>102</v>
      </c>
      <c r="C30" s="20" t="s">
        <v>103</v>
      </c>
      <c r="D30" s="15" t="s">
        <v>104</v>
      </c>
      <c r="E30" s="46" t="s">
        <v>1512</v>
      </c>
      <c r="F30" s="295" t="s">
        <v>1535</v>
      </c>
      <c r="G30" s="45" t="s">
        <v>18</v>
      </c>
    </row>
    <row r="31" spans="2:7" ht="367.5">
      <c r="B31" s="7" t="s">
        <v>105</v>
      </c>
      <c r="C31" s="16" t="s">
        <v>106</v>
      </c>
      <c r="D31" s="15" t="s">
        <v>107</v>
      </c>
      <c r="E31" s="46" t="s">
        <v>1512</v>
      </c>
      <c r="F31" s="295" t="s">
        <v>1536</v>
      </c>
      <c r="G31" s="45" t="s">
        <v>18</v>
      </c>
    </row>
    <row r="32" spans="2:7" ht="115.5">
      <c r="B32" s="7" t="s">
        <v>108</v>
      </c>
      <c r="C32" s="20" t="s">
        <v>109</v>
      </c>
      <c r="D32" s="15" t="s">
        <v>110</v>
      </c>
      <c r="E32" s="46" t="s">
        <v>1512</v>
      </c>
      <c r="F32" s="295" t="s">
        <v>1537</v>
      </c>
      <c r="G32" s="45" t="s">
        <v>18</v>
      </c>
    </row>
    <row r="33" spans="2:7" ht="210">
      <c r="B33" s="7" t="s">
        <v>111</v>
      </c>
      <c r="C33" s="20" t="s">
        <v>112</v>
      </c>
      <c r="D33" s="15" t="s">
        <v>113</v>
      </c>
      <c r="E33" s="46" t="s">
        <v>1512</v>
      </c>
      <c r="F33" s="295" t="s">
        <v>1538</v>
      </c>
      <c r="G33" s="45" t="s">
        <v>18</v>
      </c>
    </row>
    <row r="34" spans="2:7" ht="94.5">
      <c r="B34" s="7" t="s">
        <v>114</v>
      </c>
      <c r="C34" s="16" t="s">
        <v>115</v>
      </c>
      <c r="D34" s="15" t="s">
        <v>116</v>
      </c>
      <c r="E34" s="46" t="s">
        <v>1512</v>
      </c>
      <c r="F34" s="295" t="s">
        <v>1539</v>
      </c>
      <c r="G34" s="45" t="s">
        <v>18</v>
      </c>
    </row>
    <row r="35" spans="2:7" ht="63">
      <c r="B35" s="7" t="s">
        <v>117</v>
      </c>
      <c r="C35" s="20" t="s">
        <v>118</v>
      </c>
      <c r="D35" s="15" t="s">
        <v>119</v>
      </c>
      <c r="E35" s="46" t="s">
        <v>1512</v>
      </c>
      <c r="F35" s="295" t="s">
        <v>1540</v>
      </c>
      <c r="G35" s="45" t="s">
        <v>18</v>
      </c>
    </row>
    <row r="36" spans="2:7" ht="31.5">
      <c r="B36" s="7" t="s">
        <v>121</v>
      </c>
      <c r="C36" s="20" t="s">
        <v>122</v>
      </c>
      <c r="D36" s="15" t="s">
        <v>123</v>
      </c>
      <c r="E36" s="46" t="s">
        <v>1512</v>
      </c>
      <c r="F36" s="295" t="s">
        <v>1541</v>
      </c>
      <c r="G36" s="45" t="s">
        <v>18</v>
      </c>
    </row>
    <row r="37" spans="2:7" ht="22.5">
      <c r="B37" s="7" t="s">
        <v>125</v>
      </c>
      <c r="C37" s="20" t="s">
        <v>126</v>
      </c>
      <c r="D37" s="15" t="s">
        <v>127</v>
      </c>
      <c r="E37" s="46" t="s">
        <v>1512</v>
      </c>
      <c r="F37" s="295" t="s">
        <v>1542</v>
      </c>
      <c r="G37" s="45" t="s">
        <v>18</v>
      </c>
    </row>
    <row r="38" spans="2:7" ht="22.5">
      <c r="B38" s="7" t="s">
        <v>129</v>
      </c>
      <c r="C38" s="10" t="s">
        <v>130</v>
      </c>
      <c r="D38" s="15" t="s">
        <v>131</v>
      </c>
      <c r="E38" s="46" t="s">
        <v>1512</v>
      </c>
      <c r="F38" s="295" t="s">
        <v>1543</v>
      </c>
      <c r="G38" s="45" t="s">
        <v>18</v>
      </c>
    </row>
    <row r="39" spans="2:7">
      <c r="B39" s="7" t="s">
        <v>133</v>
      </c>
      <c r="C39" s="10" t="s">
        <v>134</v>
      </c>
      <c r="D39" s="15" t="s">
        <v>135</v>
      </c>
      <c r="E39" s="46" t="s">
        <v>1512</v>
      </c>
      <c r="F39" s="46" t="s">
        <v>1544</v>
      </c>
      <c r="G39" s="45" t="s">
        <v>18</v>
      </c>
    </row>
    <row r="40" spans="2:7" ht="220.5">
      <c r="B40" s="7" t="s">
        <v>137</v>
      </c>
      <c r="C40" s="10" t="s">
        <v>138</v>
      </c>
      <c r="D40" s="15" t="s">
        <v>139</v>
      </c>
      <c r="E40" s="46" t="s">
        <v>1512</v>
      </c>
      <c r="F40" s="295" t="s">
        <v>1545</v>
      </c>
      <c r="G40" s="45" t="s">
        <v>18</v>
      </c>
    </row>
    <row r="41" spans="2:7" ht="66" customHeight="1">
      <c r="B41" s="7" t="s">
        <v>140</v>
      </c>
      <c r="C41" s="16" t="s">
        <v>141</v>
      </c>
      <c r="D41" s="15" t="s">
        <v>142</v>
      </c>
      <c r="E41" s="46" t="s">
        <v>1512</v>
      </c>
      <c r="F41" s="295" t="s">
        <v>1546</v>
      </c>
      <c r="G41" s="45" t="s">
        <v>18</v>
      </c>
    </row>
    <row r="42" spans="2:7" ht="52.5">
      <c r="B42" s="7" t="s">
        <v>144</v>
      </c>
      <c r="C42" s="16" t="s">
        <v>145</v>
      </c>
      <c r="D42" s="15" t="s">
        <v>146</v>
      </c>
      <c r="E42" s="46" t="s">
        <v>1512</v>
      </c>
      <c r="F42" s="295" t="s">
        <v>1547</v>
      </c>
      <c r="G42" s="45" t="s">
        <v>18</v>
      </c>
    </row>
    <row r="43" spans="2:7" ht="74.25" thickBot="1">
      <c r="B43" s="26" t="s">
        <v>148</v>
      </c>
      <c r="C43" s="27" t="s">
        <v>149</v>
      </c>
      <c r="D43" s="28" t="s">
        <v>150</v>
      </c>
      <c r="E43" s="46" t="s">
        <v>1512</v>
      </c>
      <c r="F43" s="350" t="s">
        <v>1548</v>
      </c>
      <c r="G43" s="45" t="s">
        <v>18</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LjAjzA5n0xATiblS6RkbWJmCK8IxLL22TUrUsBlD/DujaFy3+9hPHPqHKcE//Kw8ttBxYsKefT+ZG5FmZkm72Q==" saltValue="OKXP2apPbzHhh7g6wgBjGQ==" spinCount="100000" sheet="1" objects="1" scenarios="1"/>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G53"/>
  <sheetViews>
    <sheetView showGridLines="0" view="pageBreakPreview" zoomScaleNormal="100" zoomScaleSheetLayoutView="100" workbookViewId="0">
      <selection activeCell="Q35" sqref="Q35"/>
    </sheetView>
  </sheetViews>
  <sheetFormatPr defaultColWidth="11.42578125" defaultRowHeight="12.75"/>
  <cols>
    <col min="1" max="1" width="4.42578125" style="3" customWidth="1"/>
    <col min="2" max="2" width="11.42578125" style="1"/>
    <col min="3" max="3" width="52.85546875" style="2" customWidth="1"/>
    <col min="4" max="4" width="17.42578125" style="2" customWidth="1"/>
    <col min="5" max="5" width="16.42578125" style="2" customWidth="1"/>
    <col min="6" max="6" width="16" style="2" customWidth="1"/>
    <col min="7" max="7" width="15.140625" style="2" customWidth="1"/>
    <col min="8" max="8" width="5.140625" style="3" customWidth="1"/>
    <col min="9" max="16384" width="11.42578125" style="3"/>
  </cols>
  <sheetData>
    <row r="1" spans="1:7" ht="13.5" thickBot="1">
      <c r="A1" s="3" t="s">
        <v>520</v>
      </c>
    </row>
    <row r="2" spans="1:7" ht="24" customHeight="1">
      <c r="B2" s="546" t="s">
        <v>7</v>
      </c>
      <c r="C2" s="547"/>
      <c r="D2" s="547"/>
      <c r="E2" s="547"/>
      <c r="F2" s="547"/>
      <c r="G2" s="548"/>
    </row>
    <row r="3" spans="1:7" ht="23.25" customHeight="1" thickBot="1">
      <c r="B3" s="549" t="s">
        <v>8</v>
      </c>
      <c r="C3" s="550"/>
      <c r="D3" s="550"/>
      <c r="E3" s="550"/>
      <c r="F3" s="550"/>
      <c r="G3" s="551"/>
    </row>
    <row r="4" spans="1:7" ht="13.5" thickBot="1"/>
    <row r="5" spans="1:7" ht="50.25" customHeight="1" thickBot="1">
      <c r="B5" s="4"/>
      <c r="C5" s="5" t="s">
        <v>9</v>
      </c>
      <c r="D5" s="6" t="s">
        <v>10</v>
      </c>
      <c r="E5" s="53" t="s">
        <v>11</v>
      </c>
      <c r="F5" s="53" t="s">
        <v>12</v>
      </c>
      <c r="G5" s="54" t="s">
        <v>13</v>
      </c>
    </row>
    <row r="6" spans="1:7" ht="25.5">
      <c r="B6" s="7" t="s">
        <v>0</v>
      </c>
      <c r="C6" s="8" t="s">
        <v>1</v>
      </c>
      <c r="D6" s="9"/>
      <c r="E6" s="552" t="s">
        <v>467</v>
      </c>
      <c r="F6" s="553"/>
      <c r="G6" s="554"/>
    </row>
    <row r="7" spans="1:7" ht="382.5">
      <c r="B7" s="7" t="s">
        <v>2</v>
      </c>
      <c r="C7" s="10" t="s">
        <v>14</v>
      </c>
      <c r="D7" s="11" t="s">
        <v>15</v>
      </c>
      <c r="E7" s="122" t="s">
        <v>468</v>
      </c>
      <c r="F7" s="99" t="s">
        <v>469</v>
      </c>
      <c r="G7" s="45" t="s">
        <v>204</v>
      </c>
    </row>
    <row r="8" spans="1:7">
      <c r="B8" s="7" t="s">
        <v>3</v>
      </c>
      <c r="C8" s="10" t="s">
        <v>19</v>
      </c>
      <c r="D8" s="11" t="s">
        <v>20</v>
      </c>
      <c r="E8" s="99"/>
      <c r="F8" s="99" t="s">
        <v>136</v>
      </c>
      <c r="G8" s="45" t="s">
        <v>136</v>
      </c>
    </row>
    <row r="9" spans="1:7" ht="242.25">
      <c r="B9" s="7" t="s">
        <v>4</v>
      </c>
      <c r="C9" s="10" t="s">
        <v>23</v>
      </c>
      <c r="D9" s="15" t="s">
        <v>157</v>
      </c>
      <c r="E9" s="122" t="s">
        <v>470</v>
      </c>
      <c r="F9" s="99" t="s">
        <v>471</v>
      </c>
      <c r="G9" s="45" t="s">
        <v>204</v>
      </c>
    </row>
    <row r="10" spans="1:7" ht="204">
      <c r="B10" s="7" t="s">
        <v>5</v>
      </c>
      <c r="C10" s="16" t="s">
        <v>25</v>
      </c>
      <c r="D10" s="15" t="s">
        <v>26</v>
      </c>
      <c r="E10" s="122" t="s">
        <v>470</v>
      </c>
      <c r="F10" s="99" t="s">
        <v>472</v>
      </c>
      <c r="G10" s="45" t="s">
        <v>204</v>
      </c>
    </row>
    <row r="11" spans="1:7" ht="89.25">
      <c r="B11" s="7" t="s">
        <v>28</v>
      </c>
      <c r="C11" s="16" t="s">
        <v>29</v>
      </c>
      <c r="D11" s="15" t="s">
        <v>30</v>
      </c>
      <c r="E11" s="122" t="s">
        <v>473</v>
      </c>
      <c r="F11" s="99" t="s">
        <v>474</v>
      </c>
      <c r="G11" s="45" t="s">
        <v>204</v>
      </c>
    </row>
    <row r="12" spans="1:7" ht="89.25">
      <c r="B12" s="7" t="s">
        <v>32</v>
      </c>
      <c r="C12" s="10" t="s">
        <v>33</v>
      </c>
      <c r="D12" s="15" t="s">
        <v>34</v>
      </c>
      <c r="E12" s="122" t="s">
        <v>473</v>
      </c>
      <c r="F12" s="99" t="s">
        <v>475</v>
      </c>
      <c r="G12" s="45" t="s">
        <v>204</v>
      </c>
    </row>
    <row r="13" spans="1:7" ht="127.5">
      <c r="B13" s="7" t="s">
        <v>37</v>
      </c>
      <c r="C13" s="10" t="s">
        <v>38</v>
      </c>
      <c r="D13" s="15" t="s">
        <v>39</v>
      </c>
      <c r="E13" s="122" t="s">
        <v>473</v>
      </c>
      <c r="F13" s="99" t="s">
        <v>476</v>
      </c>
      <c r="G13" s="45" t="s">
        <v>204</v>
      </c>
    </row>
    <row r="14" spans="1:7" ht="51">
      <c r="B14" s="7" t="s">
        <v>40</v>
      </c>
      <c r="C14" s="16" t="s">
        <v>41</v>
      </c>
      <c r="D14" s="15" t="s">
        <v>164</v>
      </c>
      <c r="E14" s="122" t="s">
        <v>473</v>
      </c>
      <c r="F14" s="99" t="s">
        <v>477</v>
      </c>
      <c r="G14" s="45" t="s">
        <v>204</v>
      </c>
    </row>
    <row r="15" spans="1:7" ht="63.75">
      <c r="B15" s="7" t="s">
        <v>44</v>
      </c>
      <c r="C15" s="16" t="s">
        <v>45</v>
      </c>
      <c r="D15" s="15" t="s">
        <v>46</v>
      </c>
      <c r="E15" s="122" t="s">
        <v>473</v>
      </c>
      <c r="F15" s="99" t="s">
        <v>478</v>
      </c>
      <c r="G15" s="45" t="s">
        <v>204</v>
      </c>
    </row>
    <row r="16" spans="1:7" ht="51">
      <c r="B16" s="7" t="s">
        <v>48</v>
      </c>
      <c r="C16" s="16" t="s">
        <v>49</v>
      </c>
      <c r="D16" s="15" t="s">
        <v>50</v>
      </c>
      <c r="E16" s="122" t="s">
        <v>473</v>
      </c>
      <c r="F16" s="99" t="s">
        <v>479</v>
      </c>
      <c r="G16" s="45" t="s">
        <v>204</v>
      </c>
    </row>
    <row r="17" spans="2:7" ht="89.25">
      <c r="B17" s="7" t="s">
        <v>52</v>
      </c>
      <c r="C17" s="16" t="s">
        <v>53</v>
      </c>
      <c r="D17" s="15" t="s">
        <v>54</v>
      </c>
      <c r="E17" s="122" t="s">
        <v>473</v>
      </c>
      <c r="F17" s="99" t="s">
        <v>480</v>
      </c>
      <c r="G17" s="45" t="s">
        <v>204</v>
      </c>
    </row>
    <row r="18" spans="2:7" ht="89.25">
      <c r="B18" s="7" t="s">
        <v>56</v>
      </c>
      <c r="C18" s="10" t="s">
        <v>57</v>
      </c>
      <c r="D18" s="15" t="s">
        <v>58</v>
      </c>
      <c r="E18" s="122" t="s">
        <v>481</v>
      </c>
      <c r="F18" s="99" t="s">
        <v>482</v>
      </c>
      <c r="G18" s="45" t="s">
        <v>204</v>
      </c>
    </row>
    <row r="19" spans="2:7" ht="409.5">
      <c r="B19" s="7" t="s">
        <v>60</v>
      </c>
      <c r="C19" s="10" t="s">
        <v>61</v>
      </c>
      <c r="D19" s="15" t="s">
        <v>62</v>
      </c>
      <c r="E19" s="122" t="s">
        <v>483</v>
      </c>
      <c r="F19" s="99" t="s">
        <v>484</v>
      </c>
      <c r="G19" s="45" t="s">
        <v>204</v>
      </c>
    </row>
    <row r="20" spans="2:7" ht="357">
      <c r="B20" s="7" t="s">
        <v>63</v>
      </c>
      <c r="C20" s="16" t="s">
        <v>64</v>
      </c>
      <c r="D20" s="15" t="s">
        <v>65</v>
      </c>
      <c r="E20" s="122" t="s">
        <v>485</v>
      </c>
      <c r="F20" s="99" t="s">
        <v>486</v>
      </c>
      <c r="G20" s="45" t="s">
        <v>204</v>
      </c>
    </row>
    <row r="21" spans="2:7" ht="51">
      <c r="B21" s="7" t="s">
        <v>66</v>
      </c>
      <c r="C21" s="20" t="s">
        <v>67</v>
      </c>
      <c r="D21" s="15" t="s">
        <v>68</v>
      </c>
      <c r="E21" s="122" t="s">
        <v>473</v>
      </c>
      <c r="F21" s="99" t="s">
        <v>487</v>
      </c>
      <c r="G21" s="45" t="s">
        <v>204</v>
      </c>
    </row>
    <row r="22" spans="2:7" ht="38.25">
      <c r="B22" s="7" t="s">
        <v>69</v>
      </c>
      <c r="C22" s="20" t="s">
        <v>70</v>
      </c>
      <c r="D22" s="15" t="s">
        <v>71</v>
      </c>
      <c r="E22" s="122" t="s">
        <v>473</v>
      </c>
      <c r="F22" s="99" t="s">
        <v>488</v>
      </c>
      <c r="G22" s="45" t="s">
        <v>204</v>
      </c>
    </row>
    <row r="23" spans="2:7" ht="204">
      <c r="B23" s="7" t="s">
        <v>75</v>
      </c>
      <c r="C23" s="20" t="s">
        <v>76</v>
      </c>
      <c r="D23" s="15" t="s">
        <v>77</v>
      </c>
      <c r="E23" s="122" t="s">
        <v>489</v>
      </c>
      <c r="F23" s="99" t="s">
        <v>490</v>
      </c>
      <c r="G23" s="45" t="s">
        <v>204</v>
      </c>
    </row>
    <row r="24" spans="2:7" ht="114.75">
      <c r="B24" s="7" t="s">
        <v>79</v>
      </c>
      <c r="C24" s="22" t="s">
        <v>80</v>
      </c>
      <c r="D24" s="15" t="s">
        <v>81</v>
      </c>
      <c r="E24" s="122" t="s">
        <v>473</v>
      </c>
      <c r="F24" s="99" t="s">
        <v>491</v>
      </c>
      <c r="G24" s="45" t="s">
        <v>204</v>
      </c>
    </row>
    <row r="25" spans="2:7" ht="409.5">
      <c r="B25" s="7" t="s">
        <v>83</v>
      </c>
      <c r="C25" s="16" t="s">
        <v>84</v>
      </c>
      <c r="D25" s="15" t="s">
        <v>85</v>
      </c>
      <c r="E25" s="122" t="s">
        <v>492</v>
      </c>
      <c r="F25" s="99" t="s">
        <v>493</v>
      </c>
      <c r="G25" s="45" t="s">
        <v>204</v>
      </c>
    </row>
    <row r="26" spans="2:7" ht="165.75">
      <c r="B26" s="7" t="s">
        <v>86</v>
      </c>
      <c r="C26" s="20" t="s">
        <v>87</v>
      </c>
      <c r="D26" s="15" t="s">
        <v>88</v>
      </c>
      <c r="E26" s="122" t="s">
        <v>494</v>
      </c>
      <c r="F26" s="99" t="s">
        <v>495</v>
      </c>
      <c r="G26" s="45" t="s">
        <v>204</v>
      </c>
    </row>
    <row r="27" spans="2:7" ht="409.5">
      <c r="B27" s="7" t="s">
        <v>90</v>
      </c>
      <c r="C27" s="20" t="s">
        <v>91</v>
      </c>
      <c r="D27" s="15" t="s">
        <v>92</v>
      </c>
      <c r="E27" s="122" t="s">
        <v>496</v>
      </c>
      <c r="F27" s="99" t="s">
        <v>497</v>
      </c>
      <c r="G27" s="45" t="s">
        <v>204</v>
      </c>
    </row>
    <row r="28" spans="2:7" ht="229.5">
      <c r="B28" s="7" t="s">
        <v>94</v>
      </c>
      <c r="C28" s="22" t="s">
        <v>95</v>
      </c>
      <c r="D28" s="15" t="s">
        <v>96</v>
      </c>
      <c r="E28" s="122" t="s">
        <v>498</v>
      </c>
      <c r="F28" s="99" t="s">
        <v>499</v>
      </c>
      <c r="G28" s="45" t="s">
        <v>204</v>
      </c>
    </row>
    <row r="29" spans="2:7" ht="382.5">
      <c r="B29" s="7" t="s">
        <v>98</v>
      </c>
      <c r="C29" s="20" t="s">
        <v>99</v>
      </c>
      <c r="D29" s="15" t="s">
        <v>100</v>
      </c>
      <c r="E29" s="122" t="s">
        <v>500</v>
      </c>
      <c r="F29" s="99" t="s">
        <v>501</v>
      </c>
      <c r="G29" s="45" t="s">
        <v>204</v>
      </c>
    </row>
    <row r="30" spans="2:7" ht="242.25">
      <c r="B30" s="7" t="s">
        <v>102</v>
      </c>
      <c r="C30" s="20" t="s">
        <v>103</v>
      </c>
      <c r="D30" s="15" t="s">
        <v>104</v>
      </c>
      <c r="E30" s="122" t="s">
        <v>502</v>
      </c>
      <c r="F30" s="99" t="s">
        <v>503</v>
      </c>
      <c r="G30" s="45" t="s">
        <v>204</v>
      </c>
    </row>
    <row r="31" spans="2:7" ht="229.5">
      <c r="B31" s="7" t="s">
        <v>105</v>
      </c>
      <c r="C31" s="16" t="s">
        <v>106</v>
      </c>
      <c r="D31" s="15" t="s">
        <v>107</v>
      </c>
      <c r="E31" s="122" t="s">
        <v>504</v>
      </c>
      <c r="F31" s="99" t="s">
        <v>505</v>
      </c>
      <c r="G31" s="45" t="s">
        <v>204</v>
      </c>
    </row>
    <row r="32" spans="2:7" ht="114.75">
      <c r="B32" s="7" t="s">
        <v>108</v>
      </c>
      <c r="C32" s="20" t="s">
        <v>109</v>
      </c>
      <c r="D32" s="15" t="s">
        <v>110</v>
      </c>
      <c r="E32" s="122" t="s">
        <v>473</v>
      </c>
      <c r="F32" s="99" t="s">
        <v>506</v>
      </c>
      <c r="G32" s="45" t="s">
        <v>204</v>
      </c>
    </row>
    <row r="33" spans="2:7" ht="242.25">
      <c r="B33" s="7" t="s">
        <v>111</v>
      </c>
      <c r="C33" s="20" t="s">
        <v>112</v>
      </c>
      <c r="D33" s="15" t="s">
        <v>113</v>
      </c>
      <c r="E33" s="122" t="s">
        <v>504</v>
      </c>
      <c r="F33" s="99" t="s">
        <v>507</v>
      </c>
      <c r="G33" s="45" t="s">
        <v>204</v>
      </c>
    </row>
    <row r="34" spans="2:7" ht="318.75">
      <c r="B34" s="7" t="s">
        <v>114</v>
      </c>
      <c r="C34" s="16" t="s">
        <v>115</v>
      </c>
      <c r="D34" s="15" t="s">
        <v>116</v>
      </c>
      <c r="E34" s="122" t="s">
        <v>508</v>
      </c>
      <c r="F34" s="99" t="s">
        <v>509</v>
      </c>
      <c r="G34" s="45" t="s">
        <v>204</v>
      </c>
    </row>
    <row r="35" spans="2:7" ht="255">
      <c r="B35" s="7" t="s">
        <v>117</v>
      </c>
      <c r="C35" s="20" t="s">
        <v>118</v>
      </c>
      <c r="D35" s="15" t="s">
        <v>119</v>
      </c>
      <c r="E35" s="122" t="s">
        <v>510</v>
      </c>
      <c r="F35" s="99" t="s">
        <v>511</v>
      </c>
      <c r="G35" s="45" t="s">
        <v>204</v>
      </c>
    </row>
    <row r="36" spans="2:7" ht="76.5">
      <c r="B36" s="7" t="s">
        <v>121</v>
      </c>
      <c r="C36" s="20" t="s">
        <v>122</v>
      </c>
      <c r="D36" s="15" t="s">
        <v>123</v>
      </c>
      <c r="E36" s="122" t="s">
        <v>473</v>
      </c>
      <c r="F36" s="99" t="s">
        <v>512</v>
      </c>
      <c r="G36" s="45" t="s">
        <v>204</v>
      </c>
    </row>
    <row r="37" spans="2:7" ht="127.5">
      <c r="B37" s="7" t="s">
        <v>125</v>
      </c>
      <c r="C37" s="20" t="s">
        <v>126</v>
      </c>
      <c r="D37" s="15" t="s">
        <v>127</v>
      </c>
      <c r="E37" s="122" t="s">
        <v>513</v>
      </c>
      <c r="F37" s="99" t="s">
        <v>514</v>
      </c>
      <c r="G37" s="45" t="s">
        <v>204</v>
      </c>
    </row>
    <row r="38" spans="2:7" ht="22.5">
      <c r="B38" s="7" t="s">
        <v>129</v>
      </c>
      <c r="C38" s="10" t="s">
        <v>130</v>
      </c>
      <c r="D38" s="15" t="s">
        <v>131</v>
      </c>
      <c r="E38" s="122"/>
      <c r="F38" s="99" t="s">
        <v>136</v>
      </c>
      <c r="G38" s="45" t="s">
        <v>136</v>
      </c>
    </row>
    <row r="39" spans="2:7" ht="38.25">
      <c r="B39" s="7" t="s">
        <v>133</v>
      </c>
      <c r="C39" s="10" t="s">
        <v>134</v>
      </c>
      <c r="D39" s="15" t="s">
        <v>135</v>
      </c>
      <c r="E39" s="122" t="s">
        <v>473</v>
      </c>
      <c r="F39" s="99" t="s">
        <v>515</v>
      </c>
      <c r="G39" s="45" t="s">
        <v>204</v>
      </c>
    </row>
    <row r="40" spans="2:7" ht="102">
      <c r="B40" s="7" t="s">
        <v>137</v>
      </c>
      <c r="C40" s="10" t="s">
        <v>138</v>
      </c>
      <c r="D40" s="15" t="s">
        <v>139</v>
      </c>
      <c r="E40" s="122" t="s">
        <v>473</v>
      </c>
      <c r="F40" s="99" t="s">
        <v>516</v>
      </c>
      <c r="G40" s="45" t="s">
        <v>204</v>
      </c>
    </row>
    <row r="41" spans="2:7" ht="66" customHeight="1">
      <c r="B41" s="7" t="s">
        <v>140</v>
      </c>
      <c r="C41" s="16" t="s">
        <v>141</v>
      </c>
      <c r="D41" s="15" t="s">
        <v>142</v>
      </c>
      <c r="E41" s="122" t="s">
        <v>473</v>
      </c>
      <c r="F41" s="99" t="s">
        <v>517</v>
      </c>
      <c r="G41" s="45" t="s">
        <v>204</v>
      </c>
    </row>
    <row r="42" spans="2:7" ht="51">
      <c r="B42" s="7" t="s">
        <v>144</v>
      </c>
      <c r="C42" s="16" t="s">
        <v>145</v>
      </c>
      <c r="D42" s="15" t="s">
        <v>146</v>
      </c>
      <c r="E42" s="122" t="s">
        <v>473</v>
      </c>
      <c r="F42" s="99" t="s">
        <v>518</v>
      </c>
      <c r="G42" s="45" t="s">
        <v>204</v>
      </c>
    </row>
    <row r="43" spans="2:7" ht="39" thickBot="1">
      <c r="B43" s="26" t="s">
        <v>148</v>
      </c>
      <c r="C43" s="27" t="s">
        <v>149</v>
      </c>
      <c r="D43" s="28" t="s">
        <v>150</v>
      </c>
      <c r="E43" s="122" t="s">
        <v>473</v>
      </c>
      <c r="F43" s="123" t="s">
        <v>519</v>
      </c>
      <c r="G43" s="121" t="s">
        <v>20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ic/opS+d0p5otjs3fvFkryouTBrOZSnjDyJiyYnRaCXVK7dEaexSFY7/3NnDqbxY2QAHRguCWHCCRcaeY5Vpyg==" saltValue="m+/Jd/w4MEHnxLT5ozvVew==" spinCount="100000" sheet="1" objects="1" scenarios="1"/>
  <mergeCells count="5">
    <mergeCell ref="B2:G2"/>
    <mergeCell ref="B3:G3"/>
    <mergeCell ref="E6:G6"/>
    <mergeCell ref="B45:G45"/>
    <mergeCell ref="B46:G46"/>
  </mergeCells>
  <hyperlinks>
    <hyperlink ref="E7" r:id="rId1" display="https://www.retsinformation.dk/eli/lta/2019/937_x000a__x000a_"/>
    <hyperlink ref="E9" r:id="rId2" display="https://www.retsinformation.dk/eli/lta/2019/937_x000a__x000a_"/>
    <hyperlink ref="E10" r:id="rId3" display="https://www.retsinformation.dk/eli/lta/2019/937_x000a__x000a_"/>
    <hyperlink ref="E11" r:id="rId4"/>
    <hyperlink ref="E12" r:id="rId5"/>
    <hyperlink ref="E13" r:id="rId6"/>
    <hyperlink ref="E14" r:id="rId7"/>
    <hyperlink ref="E15" r:id="rId8"/>
    <hyperlink ref="E16" r:id="rId9"/>
    <hyperlink ref="E17" r:id="rId10"/>
    <hyperlink ref="E18" r:id="rId11" display="https://www.retsinformation.dk/eli/lta/2019/937"/>
    <hyperlink ref="E19" r:id="rId12" display="https://www.retsinformation.dk/eli/lta/2019/937_x000a__x000a________"/>
    <hyperlink ref="E20" r:id="rId13" display="https://www.retsinformation.dk/eli/lta/2019/937"/>
    <hyperlink ref="E21" r:id="rId14"/>
    <hyperlink ref="E22" r:id="rId15"/>
    <hyperlink ref="E23" r:id="rId16" display="https://www.retsinformation.dk/eli/lta/2019/937"/>
    <hyperlink ref="E24" r:id="rId17"/>
    <hyperlink ref="E25" r:id="rId18" display="https://www.retsinformation.dk/eli/lta/2019/937"/>
    <hyperlink ref="E26" r:id="rId19" display="https://www.retsinformation.dk/eli/lta/2019/937"/>
    <hyperlink ref="E27" r:id="rId20" display="https://www.retsinformation.dk/eli/lta/2019/937"/>
    <hyperlink ref="E28" r:id="rId21" display="https://www.retsinformation.dk/eli/lta/2019/937"/>
    <hyperlink ref="E29" r:id="rId22" display="https://www.retsinformation.dk/eli/lta/2019/937"/>
    <hyperlink ref="E30" r:id="rId23" display="https://www.retsinformation.dk/eli/lta/2019/937"/>
    <hyperlink ref="E31" r:id="rId24" display="https://www.retsinformation.dk/eli/lta/2019/937"/>
    <hyperlink ref="E32" r:id="rId25"/>
    <hyperlink ref="E33" r:id="rId26" display="https://www.retsinformation.dk/eli/lta/2019/937"/>
    <hyperlink ref="E34" r:id="rId27" display="https://www.retsinformation.dk/eli/lta/2019/937"/>
    <hyperlink ref="E35" r:id="rId28" display="https://www.retsinformation.dk/eli/lta/2019/937"/>
    <hyperlink ref="E36" r:id="rId29"/>
    <hyperlink ref="E37" r:id="rId30" display="https://www.retsinformation.dk/eli/lta/2019/937"/>
    <hyperlink ref="E39" r:id="rId31"/>
    <hyperlink ref="E40" r:id="rId32"/>
    <hyperlink ref="E41" r:id="rId33"/>
    <hyperlink ref="E42" r:id="rId34"/>
    <hyperlink ref="E43" r:id="rId35"/>
  </hyperlinks>
  <printOptions horizontalCentered="1"/>
  <pageMargins left="0.23622047244094491" right="0.23622047244094491" top="1.0629921259842521" bottom="0.55118110236220474" header="0.31496062992125984" footer="0.31496062992125984"/>
  <pageSetup paperSize="9" scale="70" orientation="portrait" r:id="rId36"/>
  <headerFooter scaleWithDoc="0">
    <oddHeader>&amp;C&amp;"-,Bold"&amp;12EN
ANNEX I</oddHeader>
    <oddFooter>&amp;C&amp;"Arial,Normal"&amp;10&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1:G53"/>
  <sheetViews>
    <sheetView showGridLines="0"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437</v>
      </c>
      <c r="F6" s="553"/>
      <c r="G6" s="554"/>
    </row>
    <row r="7" spans="2:7" ht="117" customHeight="1">
      <c r="B7" s="7" t="s">
        <v>2</v>
      </c>
      <c r="C7" s="10" t="s">
        <v>14</v>
      </c>
      <c r="D7" s="11" t="s">
        <v>15</v>
      </c>
      <c r="E7" s="43" t="s">
        <v>438</v>
      </c>
      <c r="F7" s="46" t="s">
        <v>439</v>
      </c>
      <c r="G7" s="45" t="s">
        <v>204</v>
      </c>
    </row>
    <row r="8" spans="2:7">
      <c r="B8" s="7" t="s">
        <v>3</v>
      </c>
      <c r="C8" s="10" t="s">
        <v>19</v>
      </c>
      <c r="D8" s="11" t="s">
        <v>20</v>
      </c>
      <c r="E8" s="46"/>
      <c r="F8" s="46" t="s">
        <v>440</v>
      </c>
      <c r="G8" s="45" t="s">
        <v>204</v>
      </c>
    </row>
    <row r="9" spans="2:7" ht="25.5">
      <c r="B9" s="7" t="s">
        <v>4</v>
      </c>
      <c r="C9" s="10" t="s">
        <v>23</v>
      </c>
      <c r="D9" s="15" t="s">
        <v>157</v>
      </c>
      <c r="E9" s="46"/>
      <c r="F9" s="46"/>
      <c r="G9" s="45"/>
    </row>
    <row r="10" spans="2:7" ht="102.75" customHeight="1">
      <c r="B10" s="7" t="s">
        <v>5</v>
      </c>
      <c r="C10" s="16" t="s">
        <v>25</v>
      </c>
      <c r="D10" s="15" t="s">
        <v>26</v>
      </c>
      <c r="E10" s="46"/>
      <c r="F10" s="46" t="s">
        <v>441</v>
      </c>
      <c r="G10" s="45" t="s">
        <v>204</v>
      </c>
    </row>
    <row r="11" spans="2:7" ht="29.25" customHeight="1">
      <c r="B11" s="7" t="s">
        <v>28</v>
      </c>
      <c r="C11" s="16" t="s">
        <v>29</v>
      </c>
      <c r="D11" s="15" t="s">
        <v>30</v>
      </c>
      <c r="E11" s="46"/>
      <c r="F11" s="46" t="s">
        <v>442</v>
      </c>
      <c r="G11" s="45" t="s">
        <v>204</v>
      </c>
    </row>
    <row r="12" spans="2:7" ht="25.5">
      <c r="B12" s="7" t="s">
        <v>32</v>
      </c>
      <c r="C12" s="10" t="s">
        <v>33</v>
      </c>
      <c r="D12" s="15" t="s">
        <v>34</v>
      </c>
      <c r="E12" s="46"/>
      <c r="F12" s="46" t="s">
        <v>443</v>
      </c>
      <c r="G12" s="45" t="s">
        <v>204</v>
      </c>
    </row>
    <row r="13" spans="2:7" ht="38.25">
      <c r="B13" s="7" t="s">
        <v>37</v>
      </c>
      <c r="C13" s="10" t="s">
        <v>38</v>
      </c>
      <c r="D13" s="15" t="s">
        <v>39</v>
      </c>
      <c r="E13" s="46"/>
      <c r="F13" s="46" t="s">
        <v>444</v>
      </c>
      <c r="G13" s="45" t="s">
        <v>204</v>
      </c>
    </row>
    <row r="14" spans="2:7" ht="25.5" customHeight="1">
      <c r="B14" s="7" t="s">
        <v>40</v>
      </c>
      <c r="C14" s="16" t="s">
        <v>41</v>
      </c>
      <c r="D14" s="15" t="s">
        <v>164</v>
      </c>
      <c r="E14" s="46"/>
      <c r="F14" s="46" t="s">
        <v>444</v>
      </c>
      <c r="G14" s="45" t="s">
        <v>204</v>
      </c>
    </row>
    <row r="15" spans="2:7" ht="27" customHeight="1">
      <c r="B15" s="7" t="s">
        <v>44</v>
      </c>
      <c r="C15" s="16" t="s">
        <v>45</v>
      </c>
      <c r="D15" s="15" t="s">
        <v>46</v>
      </c>
      <c r="E15" s="46"/>
      <c r="F15" s="46" t="s">
        <v>445</v>
      </c>
      <c r="G15" s="45" t="s">
        <v>204</v>
      </c>
    </row>
    <row r="16" spans="2:7" ht="31.5" customHeight="1">
      <c r="B16" s="7" t="s">
        <v>48</v>
      </c>
      <c r="C16" s="16" t="s">
        <v>49</v>
      </c>
      <c r="D16" s="15" t="s">
        <v>50</v>
      </c>
      <c r="E16" s="46"/>
      <c r="F16" s="46" t="s">
        <v>444</v>
      </c>
      <c r="G16" s="45" t="s">
        <v>204</v>
      </c>
    </row>
    <row r="17" spans="2:7" ht="25.5">
      <c r="B17" s="7" t="s">
        <v>52</v>
      </c>
      <c r="C17" s="16" t="s">
        <v>53</v>
      </c>
      <c r="D17" s="15" t="s">
        <v>54</v>
      </c>
      <c r="E17" s="46"/>
      <c r="F17" s="46" t="s">
        <v>444</v>
      </c>
      <c r="G17" s="45" t="s">
        <v>204</v>
      </c>
    </row>
    <row r="18" spans="2:7" ht="48.75" customHeight="1">
      <c r="B18" s="7" t="s">
        <v>56</v>
      </c>
      <c r="C18" s="10" t="s">
        <v>57</v>
      </c>
      <c r="D18" s="15" t="s">
        <v>58</v>
      </c>
      <c r="E18" s="46"/>
      <c r="F18" s="46" t="s">
        <v>446</v>
      </c>
      <c r="G18" s="45" t="s">
        <v>204</v>
      </c>
    </row>
    <row r="19" spans="2:7">
      <c r="B19" s="7" t="s">
        <v>60</v>
      </c>
      <c r="C19" s="10" t="s">
        <v>61</v>
      </c>
      <c r="D19" s="15" t="s">
        <v>62</v>
      </c>
      <c r="E19" s="46"/>
      <c r="F19" s="46"/>
      <c r="G19" s="45"/>
    </row>
    <row r="20" spans="2:7" ht="77.25" customHeight="1">
      <c r="B20" s="7" t="s">
        <v>63</v>
      </c>
      <c r="C20" s="16" t="s">
        <v>64</v>
      </c>
      <c r="D20" s="15" t="s">
        <v>65</v>
      </c>
      <c r="E20" s="46"/>
      <c r="F20" s="46" t="s">
        <v>447</v>
      </c>
      <c r="G20" s="45" t="s">
        <v>204</v>
      </c>
    </row>
    <row r="21" spans="2:7" ht="52.5" customHeight="1">
      <c r="B21" s="7" t="s">
        <v>66</v>
      </c>
      <c r="C21" s="20" t="s">
        <v>67</v>
      </c>
      <c r="D21" s="15" t="s">
        <v>68</v>
      </c>
      <c r="E21" s="46"/>
      <c r="F21" s="46" t="s">
        <v>448</v>
      </c>
      <c r="G21" s="45" t="s">
        <v>204</v>
      </c>
    </row>
    <row r="22" spans="2:7" ht="25.5">
      <c r="B22" s="7" t="s">
        <v>69</v>
      </c>
      <c r="C22" s="20" t="s">
        <v>70</v>
      </c>
      <c r="D22" s="15" t="s">
        <v>71</v>
      </c>
      <c r="E22" s="46"/>
      <c r="F22" s="46" t="s">
        <v>449</v>
      </c>
      <c r="G22" s="45" t="s">
        <v>204</v>
      </c>
    </row>
    <row r="23" spans="2:7" ht="25.5">
      <c r="B23" s="7" t="s">
        <v>75</v>
      </c>
      <c r="C23" s="20" t="s">
        <v>76</v>
      </c>
      <c r="D23" s="15" t="s">
        <v>77</v>
      </c>
      <c r="E23" s="46"/>
      <c r="F23" s="46" t="s">
        <v>450</v>
      </c>
      <c r="G23" s="45" t="s">
        <v>204</v>
      </c>
    </row>
    <row r="24" spans="2:7" ht="25.5">
      <c r="B24" s="7" t="s">
        <v>79</v>
      </c>
      <c r="C24" s="22" t="s">
        <v>80</v>
      </c>
      <c r="D24" s="15" t="s">
        <v>81</v>
      </c>
      <c r="E24" s="46"/>
      <c r="F24" s="46" t="s">
        <v>451</v>
      </c>
      <c r="G24" s="45" t="s">
        <v>204</v>
      </c>
    </row>
    <row r="25" spans="2:7">
      <c r="B25" s="7" t="s">
        <v>83</v>
      </c>
      <c r="C25" s="16" t="s">
        <v>84</v>
      </c>
      <c r="D25" s="15" t="s">
        <v>85</v>
      </c>
      <c r="E25" s="46"/>
      <c r="F25" s="46"/>
      <c r="G25" s="45"/>
    </row>
    <row r="26" spans="2:7" ht="25.5">
      <c r="B26" s="7" t="s">
        <v>86</v>
      </c>
      <c r="C26" s="20" t="s">
        <v>87</v>
      </c>
      <c r="D26" s="15" t="s">
        <v>88</v>
      </c>
      <c r="E26" s="46"/>
      <c r="F26" s="46" t="s">
        <v>452</v>
      </c>
      <c r="G26" s="45" t="s">
        <v>204</v>
      </c>
    </row>
    <row r="27" spans="2:7" ht="76.5">
      <c r="B27" s="7" t="s">
        <v>90</v>
      </c>
      <c r="C27" s="20" t="s">
        <v>91</v>
      </c>
      <c r="D27" s="15" t="s">
        <v>92</v>
      </c>
      <c r="E27" s="43" t="s">
        <v>453</v>
      </c>
      <c r="F27" s="46" t="s">
        <v>454</v>
      </c>
      <c r="G27" s="45" t="s">
        <v>455</v>
      </c>
    </row>
    <row r="28" spans="2:7" ht="30.75" customHeight="1">
      <c r="B28" s="7" t="s">
        <v>94</v>
      </c>
      <c r="C28" s="22" t="s">
        <v>95</v>
      </c>
      <c r="D28" s="15" t="s">
        <v>96</v>
      </c>
      <c r="E28" s="46"/>
      <c r="F28" s="46" t="s">
        <v>456</v>
      </c>
      <c r="G28" s="45" t="s">
        <v>204</v>
      </c>
    </row>
    <row r="29" spans="2:7" ht="38.25">
      <c r="B29" s="7" t="s">
        <v>98</v>
      </c>
      <c r="C29" s="20" t="s">
        <v>99</v>
      </c>
      <c r="D29" s="15" t="s">
        <v>100</v>
      </c>
      <c r="E29" s="46"/>
      <c r="F29" s="46" t="s">
        <v>457</v>
      </c>
      <c r="G29" s="45" t="s">
        <v>204</v>
      </c>
    </row>
    <row r="30" spans="2:7" ht="25.5">
      <c r="B30" s="7" t="s">
        <v>102</v>
      </c>
      <c r="C30" s="20" t="s">
        <v>103</v>
      </c>
      <c r="D30" s="15" t="s">
        <v>104</v>
      </c>
      <c r="E30" s="46"/>
      <c r="F30" s="46" t="s">
        <v>458</v>
      </c>
      <c r="G30" s="45" t="s">
        <v>204</v>
      </c>
    </row>
    <row r="31" spans="2:7" ht="50.25" customHeight="1">
      <c r="B31" s="7" t="s">
        <v>105</v>
      </c>
      <c r="C31" s="16" t="s">
        <v>106</v>
      </c>
      <c r="D31" s="15" t="s">
        <v>107</v>
      </c>
      <c r="E31" s="46"/>
      <c r="F31" s="46" t="s">
        <v>459</v>
      </c>
      <c r="G31" s="45" t="s">
        <v>204</v>
      </c>
    </row>
    <row r="32" spans="2:7" ht="25.5">
      <c r="B32" s="7" t="s">
        <v>108</v>
      </c>
      <c r="C32" s="20" t="s">
        <v>109</v>
      </c>
      <c r="D32" s="15" t="s">
        <v>110</v>
      </c>
      <c r="E32" s="46"/>
      <c r="F32" s="46" t="s">
        <v>460</v>
      </c>
      <c r="G32" s="45" t="s">
        <v>204</v>
      </c>
    </row>
    <row r="33" spans="2:7" ht="63.75">
      <c r="B33" s="7" t="s">
        <v>111</v>
      </c>
      <c r="C33" s="20" t="s">
        <v>112</v>
      </c>
      <c r="D33" s="15" t="s">
        <v>113</v>
      </c>
      <c r="E33" s="46"/>
      <c r="F33" s="46" t="s">
        <v>461</v>
      </c>
      <c r="G33" s="45" t="s">
        <v>204</v>
      </c>
    </row>
    <row r="34" spans="2:7" ht="22.5">
      <c r="B34" s="7" t="s">
        <v>114</v>
      </c>
      <c r="C34" s="16" t="s">
        <v>115</v>
      </c>
      <c r="D34" s="15" t="s">
        <v>116</v>
      </c>
      <c r="E34" s="46"/>
      <c r="F34" s="46"/>
      <c r="G34" s="45"/>
    </row>
    <row r="35" spans="2:7" ht="63.75">
      <c r="B35" s="7" t="s">
        <v>117</v>
      </c>
      <c r="C35" s="20" t="s">
        <v>118</v>
      </c>
      <c r="D35" s="15" t="s">
        <v>119</v>
      </c>
      <c r="E35" s="46"/>
      <c r="F35" s="46" t="s">
        <v>462</v>
      </c>
      <c r="G35" s="45" t="s">
        <v>204</v>
      </c>
    </row>
    <row r="36" spans="2:7" ht="127.5">
      <c r="B36" s="7" t="s">
        <v>121</v>
      </c>
      <c r="C36" s="20" t="s">
        <v>122</v>
      </c>
      <c r="D36" s="15" t="s">
        <v>123</v>
      </c>
      <c r="E36" s="43" t="s">
        <v>463</v>
      </c>
      <c r="F36" s="46" t="s">
        <v>464</v>
      </c>
      <c r="G36" s="45" t="s">
        <v>204</v>
      </c>
    </row>
    <row r="37" spans="2:7" ht="38.25">
      <c r="B37" s="7" t="s">
        <v>125</v>
      </c>
      <c r="C37" s="20" t="s">
        <v>126</v>
      </c>
      <c r="D37" s="15" t="s">
        <v>127</v>
      </c>
      <c r="E37" s="46"/>
      <c r="F37" s="46" t="s">
        <v>465</v>
      </c>
      <c r="G37" s="45" t="s">
        <v>204</v>
      </c>
    </row>
    <row r="38" spans="2:7" ht="22.5">
      <c r="B38" s="7" t="s">
        <v>129</v>
      </c>
      <c r="C38" s="10" t="s">
        <v>130</v>
      </c>
      <c r="D38" s="15" t="s">
        <v>131</v>
      </c>
      <c r="E38" s="46"/>
      <c r="F38" s="46"/>
      <c r="G38" s="45"/>
    </row>
    <row r="39" spans="2:7">
      <c r="B39" s="7" t="s">
        <v>133</v>
      </c>
      <c r="C39" s="10" t="s">
        <v>134</v>
      </c>
      <c r="D39" s="15" t="s">
        <v>135</v>
      </c>
      <c r="E39" s="46"/>
      <c r="F39" s="46"/>
      <c r="G39" s="45"/>
    </row>
    <row r="40" spans="2:7" ht="22.5">
      <c r="B40" s="7" t="s">
        <v>137</v>
      </c>
      <c r="C40" s="10" t="s">
        <v>138</v>
      </c>
      <c r="D40" s="15" t="s">
        <v>139</v>
      </c>
      <c r="E40" s="46"/>
      <c r="F40" s="46"/>
      <c r="G40" s="45"/>
    </row>
    <row r="41" spans="2:7" ht="66" customHeight="1">
      <c r="B41" s="7" t="s">
        <v>140</v>
      </c>
      <c r="C41" s="16" t="s">
        <v>141</v>
      </c>
      <c r="D41" s="15" t="s">
        <v>142</v>
      </c>
      <c r="E41" s="46"/>
      <c r="F41" s="46"/>
      <c r="G41" s="45"/>
    </row>
    <row r="42" spans="2:7" ht="25.5">
      <c r="B42" s="7" t="s">
        <v>144</v>
      </c>
      <c r="C42" s="16" t="s">
        <v>145</v>
      </c>
      <c r="D42" s="15" t="s">
        <v>146</v>
      </c>
      <c r="E42" s="46"/>
      <c r="F42" s="46" t="s">
        <v>466</v>
      </c>
      <c r="G42" s="45" t="s">
        <v>204</v>
      </c>
    </row>
    <row r="43" spans="2:7" ht="23.25" thickBot="1">
      <c r="B43" s="26" t="s">
        <v>148</v>
      </c>
      <c r="C43" s="27" t="s">
        <v>149</v>
      </c>
      <c r="D43" s="28" t="s">
        <v>150</v>
      </c>
      <c r="E43" s="50"/>
      <c r="F43" s="50"/>
      <c r="G43" s="121"/>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2mFwhT5uym/omW6kROCvp526041HdzGAm77ZQhAvc9jK+FoeDLXuF4DiKL6Z8kWeyy+bGfGBYzmfUO+OsWYg7A==" saltValue="xSSF4OkpZBanUW7RbIuUDQ==" spinCount="100000" sheet="1" objects="1" scenarios="1"/>
  <mergeCells count="5">
    <mergeCell ref="B2:G2"/>
    <mergeCell ref="B3:G3"/>
    <mergeCell ref="E6:G6"/>
    <mergeCell ref="B45:G45"/>
    <mergeCell ref="B46:G46"/>
  </mergeCells>
  <hyperlinks>
    <hyperlink ref="E7" r:id="rId1"/>
    <hyperlink ref="E27" r:id="rId2"/>
    <hyperlink ref="E36" r:id="rId3"/>
  </hyperlinks>
  <printOptions horizontalCentered="1"/>
  <pageMargins left="0.23622047244094491" right="0.23622047244094491" top="1.0629921259842521" bottom="0.55118110236220474" header="0.31496062992125984" footer="0.31496062992125984"/>
  <pageSetup paperSize="9" scale="70" orientation="portrait" r:id="rId4"/>
  <headerFooter scaleWithDoc="0">
    <oddHeader>&amp;C&amp;"-,Bold"&amp;12EN
ANNEX I</oddHeader>
    <oddFooter>&amp;C&amp;"Arial,Normal"&amp;10&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58"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69" customHeight="1" thickBot="1">
      <c r="B5" s="4"/>
      <c r="C5" s="5" t="s">
        <v>9</v>
      </c>
      <c r="D5" s="6" t="s">
        <v>10</v>
      </c>
      <c r="E5" s="53" t="s">
        <v>387</v>
      </c>
      <c r="F5" s="53" t="s">
        <v>388</v>
      </c>
      <c r="G5" s="54" t="s">
        <v>13</v>
      </c>
    </row>
    <row r="6" spans="2:7" ht="25.5">
      <c r="B6" s="7" t="s">
        <v>0</v>
      </c>
      <c r="C6" s="8" t="s">
        <v>1</v>
      </c>
      <c r="D6" s="9"/>
      <c r="E6" s="754">
        <v>43831</v>
      </c>
      <c r="F6" s="755"/>
      <c r="G6" s="756"/>
    </row>
    <row r="7" spans="2:7" ht="333.75" customHeight="1">
      <c r="B7" s="7" t="s">
        <v>2</v>
      </c>
      <c r="C7" s="10" t="s">
        <v>14</v>
      </c>
      <c r="D7" s="11" t="s">
        <v>15</v>
      </c>
      <c r="E7" s="112" t="s">
        <v>389</v>
      </c>
      <c r="F7" s="113" t="s">
        <v>390</v>
      </c>
      <c r="G7" s="45" t="s">
        <v>204</v>
      </c>
    </row>
    <row r="8" spans="2:7" ht="192" customHeight="1">
      <c r="B8" s="7" t="s">
        <v>3</v>
      </c>
      <c r="C8" s="10" t="s">
        <v>19</v>
      </c>
      <c r="D8" s="11" t="s">
        <v>20</v>
      </c>
      <c r="E8" s="112" t="s">
        <v>391</v>
      </c>
      <c r="F8" s="114" t="s">
        <v>392</v>
      </c>
      <c r="G8" s="45" t="s">
        <v>204</v>
      </c>
    </row>
    <row r="9" spans="2:7" ht="25.5">
      <c r="B9" s="7" t="s">
        <v>4</v>
      </c>
      <c r="C9" s="10" t="s">
        <v>23</v>
      </c>
      <c r="D9" s="15" t="s">
        <v>157</v>
      </c>
      <c r="E9" s="46"/>
      <c r="F9" s="46"/>
      <c r="G9" s="45" t="s">
        <v>204</v>
      </c>
    </row>
    <row r="10" spans="2:7" ht="254.25" customHeight="1">
      <c r="B10" s="7" t="s">
        <v>5</v>
      </c>
      <c r="C10" s="16" t="s">
        <v>25</v>
      </c>
      <c r="D10" s="15" t="s">
        <v>26</v>
      </c>
      <c r="E10" s="112" t="s">
        <v>393</v>
      </c>
      <c r="F10" s="115" t="s">
        <v>394</v>
      </c>
      <c r="G10" s="45" t="s">
        <v>204</v>
      </c>
    </row>
    <row r="11" spans="2:7" ht="104.25" customHeight="1">
      <c r="B11" s="7" t="s">
        <v>28</v>
      </c>
      <c r="C11" s="16" t="s">
        <v>29</v>
      </c>
      <c r="D11" s="15" t="s">
        <v>30</v>
      </c>
      <c r="E11" s="116" t="s">
        <v>395</v>
      </c>
      <c r="F11" s="114" t="s">
        <v>396</v>
      </c>
      <c r="G11" s="45" t="s">
        <v>204</v>
      </c>
    </row>
    <row r="12" spans="2:7" ht="38.25">
      <c r="B12" s="7" t="s">
        <v>32</v>
      </c>
      <c r="C12" s="10" t="s">
        <v>33</v>
      </c>
      <c r="D12" s="15" t="s">
        <v>34</v>
      </c>
      <c r="E12" s="116" t="s">
        <v>397</v>
      </c>
      <c r="F12" s="117" t="s">
        <v>398</v>
      </c>
      <c r="G12" s="45" t="s">
        <v>204</v>
      </c>
    </row>
    <row r="13" spans="2:7" ht="38.25">
      <c r="B13" s="7" t="s">
        <v>37</v>
      </c>
      <c r="C13" s="10" t="s">
        <v>38</v>
      </c>
      <c r="D13" s="15" t="s">
        <v>39</v>
      </c>
      <c r="E13" s="118"/>
      <c r="F13" s="113"/>
      <c r="G13" s="45" t="s">
        <v>204</v>
      </c>
    </row>
    <row r="14" spans="2:7" ht="71.25" customHeight="1">
      <c r="B14" s="7" t="s">
        <v>40</v>
      </c>
      <c r="C14" s="16" t="s">
        <v>41</v>
      </c>
      <c r="D14" s="15" t="s">
        <v>164</v>
      </c>
      <c r="E14" s="116" t="s">
        <v>399</v>
      </c>
      <c r="F14" s="114" t="s">
        <v>400</v>
      </c>
      <c r="G14" s="45" t="s">
        <v>204</v>
      </c>
    </row>
    <row r="15" spans="2:7" ht="71.25" customHeight="1">
      <c r="B15" s="7" t="s">
        <v>44</v>
      </c>
      <c r="C15" s="16" t="s">
        <v>45</v>
      </c>
      <c r="D15" s="15" t="s">
        <v>46</v>
      </c>
      <c r="E15" s="116" t="s">
        <v>399</v>
      </c>
      <c r="F15" s="115" t="s">
        <v>401</v>
      </c>
      <c r="G15" s="45" t="s">
        <v>204</v>
      </c>
    </row>
    <row r="16" spans="2:7" ht="71.25" customHeight="1">
      <c r="B16" s="7" t="s">
        <v>48</v>
      </c>
      <c r="C16" s="16" t="s">
        <v>49</v>
      </c>
      <c r="D16" s="15" t="s">
        <v>50</v>
      </c>
      <c r="E16" s="116" t="s">
        <v>399</v>
      </c>
      <c r="F16" s="117" t="s">
        <v>402</v>
      </c>
      <c r="G16" s="45" t="s">
        <v>204</v>
      </c>
    </row>
    <row r="17" spans="2:7" ht="160.5" customHeight="1">
      <c r="B17" s="7" t="s">
        <v>52</v>
      </c>
      <c r="C17" s="16" t="s">
        <v>53</v>
      </c>
      <c r="D17" s="15" t="s">
        <v>54</v>
      </c>
      <c r="E17" s="116" t="s">
        <v>403</v>
      </c>
      <c r="F17" s="114" t="s">
        <v>404</v>
      </c>
      <c r="G17" s="45" t="s">
        <v>204</v>
      </c>
    </row>
    <row r="18" spans="2:7" ht="71.25" customHeight="1">
      <c r="B18" s="7" t="s">
        <v>56</v>
      </c>
      <c r="C18" s="10" t="s">
        <v>57</v>
      </c>
      <c r="D18" s="15" t="s">
        <v>58</v>
      </c>
      <c r="E18" s="116" t="s">
        <v>399</v>
      </c>
      <c r="F18" s="115" t="s">
        <v>405</v>
      </c>
      <c r="G18" s="45" t="s">
        <v>204</v>
      </c>
    </row>
    <row r="19" spans="2:7">
      <c r="B19" s="7" t="s">
        <v>60</v>
      </c>
      <c r="C19" s="10" t="s">
        <v>61</v>
      </c>
      <c r="D19" s="15" t="s">
        <v>62</v>
      </c>
      <c r="E19" s="46"/>
      <c r="F19" s="119"/>
      <c r="G19" s="45" t="s">
        <v>204</v>
      </c>
    </row>
    <row r="20" spans="2:7">
      <c r="B20" s="7" t="s">
        <v>63</v>
      </c>
      <c r="C20" s="16" t="s">
        <v>64</v>
      </c>
      <c r="D20" s="15" t="s">
        <v>65</v>
      </c>
      <c r="E20" s="46"/>
      <c r="F20" s="119"/>
      <c r="G20" s="45" t="s">
        <v>204</v>
      </c>
    </row>
    <row r="21" spans="2:7" ht="181.5" customHeight="1">
      <c r="B21" s="7" t="s">
        <v>66</v>
      </c>
      <c r="C21" s="20" t="s">
        <v>67</v>
      </c>
      <c r="D21" s="15" t="s">
        <v>68</v>
      </c>
      <c r="E21" s="116" t="s">
        <v>406</v>
      </c>
      <c r="F21" s="117" t="s">
        <v>407</v>
      </c>
      <c r="G21" s="45" t="s">
        <v>204</v>
      </c>
    </row>
    <row r="22" spans="2:7" ht="153">
      <c r="B22" s="7" t="s">
        <v>69</v>
      </c>
      <c r="C22" s="20" t="s">
        <v>70</v>
      </c>
      <c r="D22" s="15" t="s">
        <v>71</v>
      </c>
      <c r="E22" s="116" t="s">
        <v>408</v>
      </c>
      <c r="F22" s="115" t="s">
        <v>409</v>
      </c>
      <c r="G22" s="45" t="s">
        <v>204</v>
      </c>
    </row>
    <row r="23" spans="2:7" ht="63.75">
      <c r="B23" s="7" t="s">
        <v>75</v>
      </c>
      <c r="C23" s="20" t="s">
        <v>76</v>
      </c>
      <c r="D23" s="15" t="s">
        <v>77</v>
      </c>
      <c r="E23" s="116" t="s">
        <v>410</v>
      </c>
      <c r="F23" s="114" t="s">
        <v>411</v>
      </c>
      <c r="G23" s="45" t="s">
        <v>204</v>
      </c>
    </row>
    <row r="24" spans="2:7" ht="345" customHeight="1">
      <c r="B24" s="7" t="s">
        <v>79</v>
      </c>
      <c r="C24" s="22" t="s">
        <v>80</v>
      </c>
      <c r="D24" s="15" t="s">
        <v>81</v>
      </c>
      <c r="E24" s="116" t="s">
        <v>412</v>
      </c>
      <c r="F24" s="114" t="s">
        <v>413</v>
      </c>
      <c r="G24" s="45" t="s">
        <v>204</v>
      </c>
    </row>
    <row r="25" spans="2:7">
      <c r="B25" s="7" t="s">
        <v>83</v>
      </c>
      <c r="C25" s="16" t="s">
        <v>84</v>
      </c>
      <c r="D25" s="15" t="s">
        <v>85</v>
      </c>
      <c r="E25" s="46"/>
      <c r="F25" s="119"/>
      <c r="G25" s="45" t="s">
        <v>204</v>
      </c>
    </row>
    <row r="26" spans="2:7" ht="77.25" customHeight="1">
      <c r="B26" s="7" t="s">
        <v>86</v>
      </c>
      <c r="C26" s="20" t="s">
        <v>87</v>
      </c>
      <c r="D26" s="15" t="s">
        <v>88</v>
      </c>
      <c r="E26" s="116" t="s">
        <v>414</v>
      </c>
      <c r="F26" s="120" t="s">
        <v>415</v>
      </c>
      <c r="G26" s="45" t="s">
        <v>204</v>
      </c>
    </row>
    <row r="27" spans="2:7" ht="372.75" customHeight="1">
      <c r="B27" s="7" t="s">
        <v>90</v>
      </c>
      <c r="C27" s="20" t="s">
        <v>91</v>
      </c>
      <c r="D27" s="15" t="s">
        <v>92</v>
      </c>
      <c r="E27" s="116" t="s">
        <v>416</v>
      </c>
      <c r="F27" s="117" t="s">
        <v>417</v>
      </c>
      <c r="G27" s="45" t="s">
        <v>204</v>
      </c>
    </row>
    <row r="28" spans="2:7" ht="177.75" customHeight="1">
      <c r="B28" s="7" t="s">
        <v>94</v>
      </c>
      <c r="C28" s="22" t="s">
        <v>95</v>
      </c>
      <c r="D28" s="15" t="s">
        <v>96</v>
      </c>
      <c r="E28" s="116" t="s">
        <v>418</v>
      </c>
      <c r="F28" s="117" t="s">
        <v>419</v>
      </c>
      <c r="G28" s="45" t="s">
        <v>204</v>
      </c>
    </row>
    <row r="29" spans="2:7" ht="201.75" customHeight="1">
      <c r="B29" s="7" t="s">
        <v>98</v>
      </c>
      <c r="C29" s="20" t="s">
        <v>99</v>
      </c>
      <c r="D29" s="15" t="s">
        <v>100</v>
      </c>
      <c r="E29" s="116" t="s">
        <v>418</v>
      </c>
      <c r="F29" s="117" t="s">
        <v>420</v>
      </c>
      <c r="G29" s="45" t="s">
        <v>204</v>
      </c>
    </row>
    <row r="30" spans="2:7" ht="128.25" customHeight="1">
      <c r="B30" s="7" t="s">
        <v>102</v>
      </c>
      <c r="C30" s="20" t="s">
        <v>103</v>
      </c>
      <c r="D30" s="15" t="s">
        <v>104</v>
      </c>
      <c r="E30" s="116" t="s">
        <v>414</v>
      </c>
      <c r="F30" s="120" t="s">
        <v>421</v>
      </c>
      <c r="G30" s="45" t="s">
        <v>204</v>
      </c>
    </row>
    <row r="31" spans="2:7" ht="22.5">
      <c r="B31" s="7" t="s">
        <v>105</v>
      </c>
      <c r="C31" s="16" t="s">
        <v>106</v>
      </c>
      <c r="D31" s="15" t="s">
        <v>107</v>
      </c>
      <c r="E31" s="46"/>
      <c r="F31" s="119"/>
      <c r="G31" s="45" t="s">
        <v>204</v>
      </c>
    </row>
    <row r="32" spans="2:7" ht="164.25" customHeight="1">
      <c r="B32" s="7" t="s">
        <v>108</v>
      </c>
      <c r="C32" s="20" t="s">
        <v>109</v>
      </c>
      <c r="D32" s="15" t="s">
        <v>110</v>
      </c>
      <c r="E32" s="116" t="s">
        <v>422</v>
      </c>
      <c r="F32" s="117" t="s">
        <v>423</v>
      </c>
      <c r="G32" s="45" t="s">
        <v>204</v>
      </c>
    </row>
    <row r="33" spans="2:7" ht="223.5" customHeight="1">
      <c r="B33" s="7" t="s">
        <v>111</v>
      </c>
      <c r="C33" s="20" t="s">
        <v>112</v>
      </c>
      <c r="D33" s="15" t="s">
        <v>113</v>
      </c>
      <c r="E33" s="116" t="s">
        <v>414</v>
      </c>
      <c r="F33" s="117" t="s">
        <v>424</v>
      </c>
      <c r="G33" s="45" t="s">
        <v>204</v>
      </c>
    </row>
    <row r="34" spans="2:7" ht="22.5">
      <c r="B34" s="7" t="s">
        <v>114</v>
      </c>
      <c r="C34" s="16" t="s">
        <v>115</v>
      </c>
      <c r="D34" s="15" t="s">
        <v>116</v>
      </c>
      <c r="E34" s="46"/>
      <c r="F34" s="119"/>
      <c r="G34" s="45" t="s">
        <v>204</v>
      </c>
    </row>
    <row r="35" spans="2:7" ht="177.75" customHeight="1">
      <c r="B35" s="7" t="s">
        <v>117</v>
      </c>
      <c r="C35" s="20" t="s">
        <v>118</v>
      </c>
      <c r="D35" s="15" t="s">
        <v>119</v>
      </c>
      <c r="E35" s="116" t="s">
        <v>418</v>
      </c>
      <c r="F35" s="117" t="s">
        <v>425</v>
      </c>
      <c r="G35" s="45" t="s">
        <v>204</v>
      </c>
    </row>
    <row r="36" spans="2:7" ht="177.75" customHeight="1">
      <c r="B36" s="7" t="s">
        <v>121</v>
      </c>
      <c r="C36" s="20" t="s">
        <v>122</v>
      </c>
      <c r="D36" s="15" t="s">
        <v>123</v>
      </c>
      <c r="E36" s="116" t="s">
        <v>418</v>
      </c>
      <c r="F36" s="117" t="s">
        <v>426</v>
      </c>
      <c r="G36" s="45" t="s">
        <v>204</v>
      </c>
    </row>
    <row r="37" spans="2:7" ht="102">
      <c r="B37" s="7" t="s">
        <v>125</v>
      </c>
      <c r="C37" s="20" t="s">
        <v>126</v>
      </c>
      <c r="D37" s="15" t="s">
        <v>127</v>
      </c>
      <c r="E37" s="116" t="s">
        <v>418</v>
      </c>
      <c r="F37" s="117" t="s">
        <v>427</v>
      </c>
      <c r="G37" s="45" t="s">
        <v>204</v>
      </c>
    </row>
    <row r="38" spans="2:7" ht="76.5">
      <c r="B38" s="7" t="s">
        <v>129</v>
      </c>
      <c r="C38" s="10" t="s">
        <v>130</v>
      </c>
      <c r="D38" s="15" t="s">
        <v>131</v>
      </c>
      <c r="E38" s="116" t="s">
        <v>428</v>
      </c>
      <c r="F38" s="117" t="s">
        <v>429</v>
      </c>
      <c r="G38" s="45" t="s">
        <v>204</v>
      </c>
    </row>
    <row r="39" spans="2:7" ht="25.5">
      <c r="B39" s="7" t="s">
        <v>133</v>
      </c>
      <c r="C39" s="10" t="s">
        <v>134</v>
      </c>
      <c r="D39" s="15" t="s">
        <v>135</v>
      </c>
      <c r="E39" s="120" t="s">
        <v>430</v>
      </c>
      <c r="F39" s="120" t="s">
        <v>430</v>
      </c>
      <c r="G39" s="45" t="s">
        <v>204</v>
      </c>
    </row>
    <row r="40" spans="2:7" ht="22.5">
      <c r="B40" s="7" t="s">
        <v>137</v>
      </c>
      <c r="C40" s="10" t="s">
        <v>138</v>
      </c>
      <c r="D40" s="15" t="s">
        <v>139</v>
      </c>
      <c r="E40" s="46"/>
      <c r="F40" s="46"/>
      <c r="G40" s="45" t="s">
        <v>204</v>
      </c>
    </row>
    <row r="41" spans="2:7" ht="178.5" customHeight="1">
      <c r="B41" s="7" t="s">
        <v>140</v>
      </c>
      <c r="C41" s="16" t="s">
        <v>141</v>
      </c>
      <c r="D41" s="15" t="s">
        <v>142</v>
      </c>
      <c r="E41" s="116" t="s">
        <v>431</v>
      </c>
      <c r="F41" s="117" t="s">
        <v>432</v>
      </c>
      <c r="G41" s="45" t="s">
        <v>204</v>
      </c>
    </row>
    <row r="42" spans="2:7" ht="108" customHeight="1">
      <c r="B42" s="7" t="s">
        <v>144</v>
      </c>
      <c r="C42" s="16" t="s">
        <v>145</v>
      </c>
      <c r="D42" s="15" t="s">
        <v>146</v>
      </c>
      <c r="E42" s="116" t="s">
        <v>433</v>
      </c>
      <c r="F42" s="117" t="s">
        <v>434</v>
      </c>
      <c r="G42" s="45" t="s">
        <v>204</v>
      </c>
    </row>
    <row r="43" spans="2:7" ht="90" thickBot="1">
      <c r="B43" s="26" t="s">
        <v>148</v>
      </c>
      <c r="C43" s="27" t="s">
        <v>149</v>
      </c>
      <c r="D43" s="28" t="s">
        <v>150</v>
      </c>
      <c r="E43" s="116" t="s">
        <v>435</v>
      </c>
      <c r="F43" s="117" t="s">
        <v>436</v>
      </c>
      <c r="G43" s="45" t="s">
        <v>20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B47" s="753"/>
      <c r="C47" s="753"/>
      <c r="D47" s="753"/>
      <c r="E47" s="753"/>
      <c r="F47" s="753"/>
      <c r="G47" s="753"/>
    </row>
    <row r="48" spans="2:7" ht="15.95" customHeight="1">
      <c r="C48" s="36"/>
    </row>
    <row r="49" ht="15.95" customHeight="1"/>
    <row r="50" ht="15.95" customHeight="1"/>
    <row r="51" ht="15.95" customHeight="1"/>
    <row r="52" ht="15.95" customHeight="1"/>
    <row r="53" ht="15.95" customHeight="1"/>
  </sheetData>
  <sheetProtection algorithmName="SHA-512" hashValue="xpiyR5VjdEVS5FHaTDroK3oiXADOvaHSUyCLBXzXlzEl8i4o/Vdok9v1VwuNBMu1MyFn7B4ponE3x4txmOWJtg==" saltValue="kk5+E6GNCT0b1GdNTgNvqQ==" spinCount="100000" sheet="1" objects="1" scenarios="1"/>
  <mergeCells count="6">
    <mergeCell ref="B47:G47"/>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19.7109375" style="2" customWidth="1"/>
    <col min="4" max="4" width="17.42578125" style="2" customWidth="1"/>
    <col min="5" max="5" width="16.5703125" style="2" customWidth="1"/>
    <col min="6" max="6" width="57.140625"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51" customHeight="1">
      <c r="B6" s="7" t="s">
        <v>0</v>
      </c>
      <c r="C6" s="8" t="s">
        <v>1</v>
      </c>
      <c r="D6" s="9"/>
      <c r="E6" s="757" t="s">
        <v>308</v>
      </c>
      <c r="F6" s="758"/>
      <c r="G6" s="759"/>
    </row>
    <row r="7" spans="2:7" ht="292.5" customHeight="1">
      <c r="B7" s="7" t="s">
        <v>2</v>
      </c>
      <c r="C7" s="10" t="s">
        <v>14</v>
      </c>
      <c r="D7" s="11" t="s">
        <v>15</v>
      </c>
      <c r="E7" s="108" t="s">
        <v>352</v>
      </c>
      <c r="F7" s="108" t="s">
        <v>353</v>
      </c>
      <c r="G7" s="109" t="s">
        <v>18</v>
      </c>
    </row>
    <row r="8" spans="2:7" ht="409.5">
      <c r="B8" s="7" t="s">
        <v>3</v>
      </c>
      <c r="C8" s="10" t="s">
        <v>19</v>
      </c>
      <c r="D8" s="11" t="s">
        <v>20</v>
      </c>
      <c r="E8" s="43"/>
      <c r="F8" s="102" t="s">
        <v>354</v>
      </c>
      <c r="G8" s="45" t="s">
        <v>18</v>
      </c>
    </row>
    <row r="9" spans="2:7" ht="63.75">
      <c r="B9" s="7" t="s">
        <v>4</v>
      </c>
      <c r="C9" s="10" t="s">
        <v>23</v>
      </c>
      <c r="D9" s="15" t="s">
        <v>157</v>
      </c>
      <c r="E9" s="43"/>
      <c r="F9" s="44" t="s">
        <v>355</v>
      </c>
      <c r="G9" s="45" t="s">
        <v>18</v>
      </c>
    </row>
    <row r="10" spans="2:7" ht="63.75">
      <c r="B10" s="7" t="s">
        <v>5</v>
      </c>
      <c r="C10" s="16" t="s">
        <v>25</v>
      </c>
      <c r="D10" s="15" t="s">
        <v>26</v>
      </c>
      <c r="E10" s="43"/>
      <c r="F10" s="44" t="s">
        <v>356</v>
      </c>
      <c r="G10" s="45" t="s">
        <v>18</v>
      </c>
    </row>
    <row r="11" spans="2:7" ht="38.25">
      <c r="B11" s="7" t="s">
        <v>28</v>
      </c>
      <c r="C11" s="16" t="s">
        <v>29</v>
      </c>
      <c r="D11" s="15" t="s">
        <v>30</v>
      </c>
      <c r="E11" s="46"/>
      <c r="F11" s="44" t="s">
        <v>356</v>
      </c>
      <c r="G11" s="45" t="s">
        <v>18</v>
      </c>
    </row>
    <row r="12" spans="2:7" ht="395.25">
      <c r="B12" s="7" t="s">
        <v>32</v>
      </c>
      <c r="C12" s="10" t="s">
        <v>33</v>
      </c>
      <c r="D12" s="15" t="s">
        <v>34</v>
      </c>
      <c r="E12" s="46"/>
      <c r="F12" s="108" t="s">
        <v>357</v>
      </c>
      <c r="G12" s="45" t="s">
        <v>18</v>
      </c>
    </row>
    <row r="13" spans="2:7" ht="89.25">
      <c r="B13" s="7" t="s">
        <v>37</v>
      </c>
      <c r="C13" s="10" t="s">
        <v>38</v>
      </c>
      <c r="D13" s="15" t="s">
        <v>39</v>
      </c>
      <c r="E13" s="46"/>
      <c r="F13" s="44" t="s">
        <v>358</v>
      </c>
      <c r="G13" s="45" t="s">
        <v>18</v>
      </c>
    </row>
    <row r="14" spans="2:7" ht="25.5">
      <c r="B14" s="7" t="s">
        <v>40</v>
      </c>
      <c r="C14" s="16" t="s">
        <v>41</v>
      </c>
      <c r="D14" s="15" t="s">
        <v>164</v>
      </c>
      <c r="E14" s="46"/>
      <c r="F14" s="44" t="s">
        <v>359</v>
      </c>
      <c r="G14" s="45" t="s">
        <v>18</v>
      </c>
    </row>
    <row r="15" spans="2:7" ht="38.25">
      <c r="B15" s="7" t="s">
        <v>44</v>
      </c>
      <c r="C15" s="16" t="s">
        <v>45</v>
      </c>
      <c r="D15" s="15" t="s">
        <v>46</v>
      </c>
      <c r="E15" s="46"/>
      <c r="F15" s="110" t="s">
        <v>360</v>
      </c>
      <c r="G15" s="45" t="s">
        <v>18</v>
      </c>
    </row>
    <row r="16" spans="2:7" ht="38.25">
      <c r="B16" s="7" t="s">
        <v>48</v>
      </c>
      <c r="C16" s="16" t="s">
        <v>49</v>
      </c>
      <c r="D16" s="15" t="s">
        <v>50</v>
      </c>
      <c r="E16" s="46"/>
      <c r="F16" s="110" t="s">
        <v>360</v>
      </c>
      <c r="G16" s="45" t="s">
        <v>18</v>
      </c>
    </row>
    <row r="17" spans="2:7" ht="63.75">
      <c r="B17" s="7" t="s">
        <v>52</v>
      </c>
      <c r="C17" s="16" t="s">
        <v>53</v>
      </c>
      <c r="D17" s="15" t="s">
        <v>54</v>
      </c>
      <c r="E17" s="46"/>
      <c r="F17" s="110" t="s">
        <v>360</v>
      </c>
      <c r="G17" s="45" t="s">
        <v>18</v>
      </c>
    </row>
    <row r="18" spans="2:7" ht="25.5">
      <c r="B18" s="7" t="s">
        <v>56</v>
      </c>
      <c r="C18" s="10" t="s">
        <v>57</v>
      </c>
      <c r="D18" s="15" t="s">
        <v>58</v>
      </c>
      <c r="E18" s="46"/>
      <c r="F18" s="110" t="s">
        <v>360</v>
      </c>
      <c r="G18" s="45" t="s">
        <v>18</v>
      </c>
    </row>
    <row r="19" spans="2:7" ht="409.5">
      <c r="B19" s="7" t="s">
        <v>60</v>
      </c>
      <c r="C19" s="10" t="s">
        <v>61</v>
      </c>
      <c r="D19" s="15" t="s">
        <v>62</v>
      </c>
      <c r="E19" s="46"/>
      <c r="F19" s="111" t="s">
        <v>361</v>
      </c>
      <c r="G19" s="45" t="s">
        <v>18</v>
      </c>
    </row>
    <row r="20" spans="2:7" ht="38.25">
      <c r="B20" s="7" t="s">
        <v>63</v>
      </c>
      <c r="C20" s="16" t="s">
        <v>64</v>
      </c>
      <c r="D20" s="15" t="s">
        <v>65</v>
      </c>
      <c r="E20" s="46"/>
      <c r="F20" s="108" t="s">
        <v>362</v>
      </c>
      <c r="G20" s="45" t="s">
        <v>18</v>
      </c>
    </row>
    <row r="21" spans="2:7" ht="357">
      <c r="B21" s="7" t="s">
        <v>66</v>
      </c>
      <c r="C21" s="20" t="s">
        <v>67</v>
      </c>
      <c r="D21" s="15" t="s">
        <v>68</v>
      </c>
      <c r="E21" s="46"/>
      <c r="F21" s="108" t="s">
        <v>363</v>
      </c>
      <c r="G21" s="45" t="s">
        <v>18</v>
      </c>
    </row>
    <row r="22" spans="2:7" ht="409.5">
      <c r="B22" s="7" t="s">
        <v>69</v>
      </c>
      <c r="C22" s="20" t="s">
        <v>70</v>
      </c>
      <c r="D22" s="15" t="s">
        <v>71</v>
      </c>
      <c r="E22" s="102" t="s">
        <v>364</v>
      </c>
      <c r="F22" s="108" t="s">
        <v>365</v>
      </c>
      <c r="G22" s="45" t="s">
        <v>18</v>
      </c>
    </row>
    <row r="23" spans="2:7" ht="114.75">
      <c r="B23" s="7" t="s">
        <v>75</v>
      </c>
      <c r="C23" s="20" t="s">
        <v>76</v>
      </c>
      <c r="D23" s="15" t="s">
        <v>77</v>
      </c>
      <c r="E23" s="46"/>
      <c r="F23" s="108" t="s">
        <v>366</v>
      </c>
      <c r="G23" s="45" t="s">
        <v>18</v>
      </c>
    </row>
    <row r="24" spans="2:7" ht="409.5">
      <c r="B24" s="7" t="s">
        <v>79</v>
      </c>
      <c r="C24" s="22" t="s">
        <v>80</v>
      </c>
      <c r="D24" s="15" t="s">
        <v>81</v>
      </c>
      <c r="E24" s="95" t="s">
        <v>367</v>
      </c>
      <c r="F24" s="108" t="s">
        <v>368</v>
      </c>
      <c r="G24" s="45" t="s">
        <v>18</v>
      </c>
    </row>
    <row r="25" spans="2:7" ht="76.5">
      <c r="B25" s="7" t="s">
        <v>83</v>
      </c>
      <c r="C25" s="16" t="s">
        <v>84</v>
      </c>
      <c r="D25" s="15" t="s">
        <v>85</v>
      </c>
      <c r="E25" s="44" t="s">
        <v>369</v>
      </c>
      <c r="F25" s="44" t="s">
        <v>370</v>
      </c>
      <c r="G25" s="45" t="s">
        <v>18</v>
      </c>
    </row>
    <row r="26" spans="2:7" ht="63.75">
      <c r="B26" s="7" t="s">
        <v>86</v>
      </c>
      <c r="C26" s="20" t="s">
        <v>87</v>
      </c>
      <c r="D26" s="15" t="s">
        <v>88</v>
      </c>
      <c r="E26" s="46"/>
      <c r="F26" s="44" t="s">
        <v>371</v>
      </c>
      <c r="G26" s="45" t="s">
        <v>18</v>
      </c>
    </row>
    <row r="27" spans="2:7" ht="409.5">
      <c r="B27" s="7" t="s">
        <v>90</v>
      </c>
      <c r="C27" s="20" t="s">
        <v>91</v>
      </c>
      <c r="D27" s="15" t="s">
        <v>92</v>
      </c>
      <c r="E27" s="46"/>
      <c r="F27" s="108" t="s">
        <v>372</v>
      </c>
      <c r="G27" s="45" t="s">
        <v>18</v>
      </c>
    </row>
    <row r="28" spans="2:7" ht="409.5">
      <c r="B28" s="7" t="s">
        <v>94</v>
      </c>
      <c r="C28" s="22" t="s">
        <v>95</v>
      </c>
      <c r="D28" s="15" t="s">
        <v>96</v>
      </c>
      <c r="E28" s="46"/>
      <c r="F28" s="108" t="s">
        <v>373</v>
      </c>
      <c r="G28" s="45" t="s">
        <v>18</v>
      </c>
    </row>
    <row r="29" spans="2:7" ht="318.75">
      <c r="B29" s="7" t="s">
        <v>98</v>
      </c>
      <c r="C29" s="20" t="s">
        <v>99</v>
      </c>
      <c r="D29" s="15" t="s">
        <v>100</v>
      </c>
      <c r="E29" s="46"/>
      <c r="F29" s="108" t="s">
        <v>374</v>
      </c>
      <c r="G29" s="45" t="s">
        <v>18</v>
      </c>
    </row>
    <row r="30" spans="2:7" ht="280.5">
      <c r="B30" s="7" t="s">
        <v>102</v>
      </c>
      <c r="C30" s="20" t="s">
        <v>103</v>
      </c>
      <c r="D30" s="15" t="s">
        <v>104</v>
      </c>
      <c r="E30" s="46"/>
      <c r="F30" s="108" t="s">
        <v>375</v>
      </c>
      <c r="G30" s="45" t="s">
        <v>18</v>
      </c>
    </row>
    <row r="31" spans="2:7" ht="76.5">
      <c r="B31" s="7" t="s">
        <v>105</v>
      </c>
      <c r="C31" s="16" t="s">
        <v>106</v>
      </c>
      <c r="D31" s="15" t="s">
        <v>107</v>
      </c>
      <c r="E31" s="44" t="s">
        <v>369</v>
      </c>
      <c r="F31" s="44" t="s">
        <v>370</v>
      </c>
      <c r="G31" s="45" t="s">
        <v>18</v>
      </c>
    </row>
    <row r="32" spans="2:7" ht="409.5">
      <c r="B32" s="7" t="s">
        <v>108</v>
      </c>
      <c r="C32" s="20" t="s">
        <v>109</v>
      </c>
      <c r="D32" s="15" t="s">
        <v>110</v>
      </c>
      <c r="E32" s="46"/>
      <c r="F32" s="108" t="s">
        <v>376</v>
      </c>
      <c r="G32" s="45" t="s">
        <v>18</v>
      </c>
    </row>
    <row r="33" spans="2:7" ht="395.25">
      <c r="B33" s="7" t="s">
        <v>111</v>
      </c>
      <c r="C33" s="20" t="s">
        <v>112</v>
      </c>
      <c r="D33" s="15" t="s">
        <v>113</v>
      </c>
      <c r="E33" s="46"/>
      <c r="F33" s="108" t="s">
        <v>377</v>
      </c>
      <c r="G33" s="45" t="s">
        <v>18</v>
      </c>
    </row>
    <row r="34" spans="2:7" ht="76.5">
      <c r="B34" s="7" t="s">
        <v>114</v>
      </c>
      <c r="C34" s="16" t="s">
        <v>115</v>
      </c>
      <c r="D34" s="15" t="s">
        <v>116</v>
      </c>
      <c r="E34" s="44" t="s">
        <v>369</v>
      </c>
      <c r="F34" s="44" t="s">
        <v>370</v>
      </c>
      <c r="G34" s="45" t="s">
        <v>18</v>
      </c>
    </row>
    <row r="35" spans="2:7" ht="267.75">
      <c r="B35" s="7" t="s">
        <v>117</v>
      </c>
      <c r="C35" s="20" t="s">
        <v>118</v>
      </c>
      <c r="D35" s="15" t="s">
        <v>119</v>
      </c>
      <c r="E35" s="46"/>
      <c r="F35" s="108" t="s">
        <v>378</v>
      </c>
      <c r="G35" s="45" t="s">
        <v>18</v>
      </c>
    </row>
    <row r="36" spans="2:7" ht="63.75">
      <c r="B36" s="7" t="s">
        <v>121</v>
      </c>
      <c r="C36" s="20" t="s">
        <v>122</v>
      </c>
      <c r="D36" s="15" t="s">
        <v>123</v>
      </c>
      <c r="E36" s="46"/>
      <c r="F36" s="108" t="s">
        <v>379</v>
      </c>
      <c r="G36" s="45" t="s">
        <v>18</v>
      </c>
    </row>
    <row r="37" spans="2:7" ht="318.75">
      <c r="B37" s="7" t="s">
        <v>125</v>
      </c>
      <c r="C37" s="20" t="s">
        <v>126</v>
      </c>
      <c r="D37" s="15" t="s">
        <v>127</v>
      </c>
      <c r="E37" s="46"/>
      <c r="F37" s="108" t="s">
        <v>380</v>
      </c>
      <c r="G37" s="45" t="s">
        <v>18</v>
      </c>
    </row>
    <row r="38" spans="2:7" ht="140.25">
      <c r="B38" s="7" t="s">
        <v>129</v>
      </c>
      <c r="C38" s="10" t="s">
        <v>130</v>
      </c>
      <c r="D38" s="15" t="s">
        <v>131</v>
      </c>
      <c r="E38" s="46"/>
      <c r="F38" s="108" t="s">
        <v>381</v>
      </c>
      <c r="G38" s="45" t="s">
        <v>18</v>
      </c>
    </row>
    <row r="39" spans="2:7" ht="38.25">
      <c r="B39" s="7" t="s">
        <v>133</v>
      </c>
      <c r="C39" s="10" t="s">
        <v>134</v>
      </c>
      <c r="D39" s="15" t="s">
        <v>135</v>
      </c>
      <c r="E39" s="44"/>
      <c r="F39" s="44" t="s">
        <v>382</v>
      </c>
      <c r="G39" s="45" t="s">
        <v>18</v>
      </c>
    </row>
    <row r="40" spans="2:7" ht="51">
      <c r="B40" s="7" t="s">
        <v>137</v>
      </c>
      <c r="C40" s="10" t="s">
        <v>138</v>
      </c>
      <c r="D40" s="15" t="s">
        <v>139</v>
      </c>
      <c r="E40" s="44" t="s">
        <v>383</v>
      </c>
      <c r="F40" s="44" t="s">
        <v>370</v>
      </c>
      <c r="G40" s="45" t="s">
        <v>18</v>
      </c>
    </row>
    <row r="41" spans="2:7" ht="66" customHeight="1">
      <c r="B41" s="7" t="s">
        <v>140</v>
      </c>
      <c r="C41" s="16" t="s">
        <v>141</v>
      </c>
      <c r="D41" s="15" t="s">
        <v>142</v>
      </c>
      <c r="E41" s="46"/>
      <c r="F41" s="108" t="s">
        <v>384</v>
      </c>
      <c r="G41" s="45" t="s">
        <v>18</v>
      </c>
    </row>
    <row r="42" spans="2:7" ht="153">
      <c r="B42" s="7" t="s">
        <v>144</v>
      </c>
      <c r="C42" s="16" t="s">
        <v>145</v>
      </c>
      <c r="D42" s="15" t="s">
        <v>146</v>
      </c>
      <c r="E42" s="46"/>
      <c r="F42" s="108" t="s">
        <v>385</v>
      </c>
      <c r="G42" s="45" t="s">
        <v>18</v>
      </c>
    </row>
    <row r="43" spans="2:7" ht="179.25" thickBot="1">
      <c r="B43" s="26" t="s">
        <v>148</v>
      </c>
      <c r="C43" s="27" t="s">
        <v>149</v>
      </c>
      <c r="D43" s="28" t="s">
        <v>150</v>
      </c>
      <c r="E43" s="50"/>
      <c r="F43" s="108" t="s">
        <v>386</v>
      </c>
      <c r="G43" s="45" t="s">
        <v>18</v>
      </c>
    </row>
    <row r="44" spans="2:7">
      <c r="B44" s="3"/>
      <c r="C44" s="32"/>
      <c r="D44" s="33"/>
      <c r="E44" s="34"/>
      <c r="F44" s="34"/>
      <c r="G44" s="34"/>
    </row>
    <row r="45" spans="2:7" ht="12.75" customHeight="1">
      <c r="B45" s="555" t="s">
        <v>151</v>
      </c>
      <c r="C45" s="555"/>
      <c r="D45" s="555"/>
      <c r="E45" s="555"/>
      <c r="F45" s="555"/>
      <c r="G45" s="555"/>
    </row>
    <row r="46" spans="2:7" ht="12.75" customHeight="1">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oi1R1Tf6C9IpN2cH7hxxYZttsVSPeKdONjUj2CkM2D/3+I6mRlQT7SfIg+VT+HzsQdXD1g1SVqaNc5S4OXraFg==" saltValue="ubKaYq3PY0jsCJgKczH/xw==" spinCount="100000" sheet="1" objects="1" scenarios="1"/>
  <mergeCells count="5">
    <mergeCell ref="B2:G2"/>
    <mergeCell ref="B3:G3"/>
    <mergeCell ref="E6:G6"/>
    <mergeCell ref="B45:G45"/>
    <mergeCell ref="B46:G46"/>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G60"/>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42.5703125" style="2" customWidth="1"/>
    <col min="4" max="4" width="17.42578125" style="2" customWidth="1"/>
    <col min="5" max="5" width="29.140625" style="107" customWidth="1"/>
    <col min="6" max="6" width="27.28515625" style="2" customWidth="1"/>
    <col min="7" max="7" width="15.140625" style="2" customWidth="1"/>
    <col min="8" max="8" width="5.140625" style="3" customWidth="1"/>
    <col min="9" max="16384" width="11.42578125" style="3"/>
  </cols>
  <sheetData>
    <row r="2" spans="2:7" ht="24" customHeight="1">
      <c r="B2" s="760" t="s">
        <v>7</v>
      </c>
      <c r="C2" s="760"/>
      <c r="D2" s="760"/>
      <c r="E2" s="760"/>
      <c r="F2" s="760"/>
      <c r="G2" s="760"/>
    </row>
    <row r="3" spans="2:7" ht="23.25" customHeight="1">
      <c r="B3" s="760" t="s">
        <v>8</v>
      </c>
      <c r="C3" s="760"/>
      <c r="D3" s="760"/>
      <c r="E3" s="760"/>
      <c r="F3" s="760"/>
      <c r="G3" s="760"/>
    </row>
    <row r="4" spans="2:7">
      <c r="B4" s="85"/>
      <c r="C4" s="86"/>
      <c r="D4" s="86"/>
      <c r="E4" s="87"/>
      <c r="F4" s="86"/>
      <c r="G4" s="86"/>
    </row>
    <row r="5" spans="2:7" ht="50.25" customHeight="1">
      <c r="B5" s="48"/>
      <c r="C5" s="88" t="s">
        <v>9</v>
      </c>
      <c r="D5" s="89" t="s">
        <v>10</v>
      </c>
      <c r="E5" s="89" t="s">
        <v>11</v>
      </c>
      <c r="F5" s="89" t="s">
        <v>12</v>
      </c>
      <c r="G5" s="89" t="s">
        <v>13</v>
      </c>
    </row>
    <row r="6" spans="2:7" ht="25.5">
      <c r="B6" s="90" t="s">
        <v>0</v>
      </c>
      <c r="C6" s="91" t="s">
        <v>1</v>
      </c>
      <c r="D6" s="89"/>
      <c r="E6" s="761" t="s">
        <v>308</v>
      </c>
      <c r="F6" s="761"/>
      <c r="G6" s="761"/>
    </row>
    <row r="7" spans="2:7" ht="90" customHeight="1">
      <c r="B7" s="90" t="s">
        <v>2</v>
      </c>
      <c r="C7" s="92" t="s">
        <v>14</v>
      </c>
      <c r="D7" s="93" t="s">
        <v>15</v>
      </c>
      <c r="E7" s="94" t="s">
        <v>309</v>
      </c>
      <c r="F7" s="95" t="s">
        <v>310</v>
      </c>
      <c r="G7" s="96" t="s">
        <v>311</v>
      </c>
    </row>
    <row r="8" spans="2:7" ht="96.75" customHeight="1">
      <c r="B8" s="90"/>
      <c r="C8" s="92"/>
      <c r="D8" s="93"/>
      <c r="E8" s="94" t="s">
        <v>312</v>
      </c>
      <c r="F8" s="95" t="s">
        <v>313</v>
      </c>
      <c r="G8" s="96" t="s">
        <v>18</v>
      </c>
    </row>
    <row r="9" spans="2:7" ht="123" customHeight="1">
      <c r="B9" s="90"/>
      <c r="C9" s="92"/>
      <c r="D9" s="93"/>
      <c r="E9" s="94" t="s">
        <v>314</v>
      </c>
      <c r="F9" s="95" t="s">
        <v>315</v>
      </c>
      <c r="G9" s="96" t="s">
        <v>18</v>
      </c>
    </row>
    <row r="10" spans="2:7" ht="76.5">
      <c r="B10" s="90" t="s">
        <v>3</v>
      </c>
      <c r="C10" s="91" t="s">
        <v>19</v>
      </c>
      <c r="D10" s="93" t="s">
        <v>20</v>
      </c>
      <c r="E10" s="94" t="s">
        <v>309</v>
      </c>
      <c r="F10" s="97" t="s">
        <v>316</v>
      </c>
      <c r="G10" s="98" t="s">
        <v>18</v>
      </c>
    </row>
    <row r="11" spans="2:7" ht="25.5">
      <c r="B11" s="90" t="s">
        <v>4</v>
      </c>
      <c r="C11" s="91" t="s">
        <v>23</v>
      </c>
      <c r="D11" s="18" t="s">
        <v>157</v>
      </c>
      <c r="E11" s="99"/>
      <c r="F11" s="46"/>
      <c r="G11" s="46"/>
    </row>
    <row r="12" spans="2:7" ht="76.5">
      <c r="B12" s="90" t="s">
        <v>5</v>
      </c>
      <c r="C12" s="100" t="s">
        <v>25</v>
      </c>
      <c r="D12" s="18" t="s">
        <v>26</v>
      </c>
      <c r="E12" s="94" t="s">
        <v>309</v>
      </c>
      <c r="F12" s="97" t="s">
        <v>317</v>
      </c>
      <c r="G12" s="98" t="s">
        <v>18</v>
      </c>
    </row>
    <row r="13" spans="2:7" ht="76.5">
      <c r="B13" s="90" t="s">
        <v>28</v>
      </c>
      <c r="C13" s="100" t="s">
        <v>29</v>
      </c>
      <c r="D13" s="18" t="s">
        <v>30</v>
      </c>
      <c r="E13" s="94" t="s">
        <v>309</v>
      </c>
      <c r="F13" s="97" t="s">
        <v>318</v>
      </c>
      <c r="G13" s="98" t="s">
        <v>18</v>
      </c>
    </row>
    <row r="14" spans="2:7" ht="39.75" customHeight="1">
      <c r="B14" s="90" t="s">
        <v>32</v>
      </c>
      <c r="C14" s="91" t="s">
        <v>33</v>
      </c>
      <c r="D14" s="18" t="s">
        <v>34</v>
      </c>
      <c r="E14" s="99"/>
      <c r="F14" s="98" t="s">
        <v>136</v>
      </c>
      <c r="G14" s="98" t="s">
        <v>136</v>
      </c>
    </row>
    <row r="15" spans="2:7" ht="38.25">
      <c r="B15" s="90" t="s">
        <v>37</v>
      </c>
      <c r="C15" s="91" t="s">
        <v>38</v>
      </c>
      <c r="D15" s="18" t="s">
        <v>39</v>
      </c>
      <c r="E15" s="99"/>
      <c r="F15" s="46"/>
      <c r="G15" s="46"/>
    </row>
    <row r="16" spans="2:7" ht="76.5">
      <c r="B16" s="90" t="s">
        <v>40</v>
      </c>
      <c r="C16" s="100" t="s">
        <v>41</v>
      </c>
      <c r="D16" s="18" t="s">
        <v>164</v>
      </c>
      <c r="E16" s="94" t="s">
        <v>309</v>
      </c>
      <c r="F16" s="97" t="s">
        <v>319</v>
      </c>
      <c r="G16" s="98" t="s">
        <v>18</v>
      </c>
    </row>
    <row r="17" spans="2:7" ht="76.5">
      <c r="B17" s="90" t="s">
        <v>44</v>
      </c>
      <c r="C17" s="100" t="s">
        <v>45</v>
      </c>
      <c r="D17" s="18" t="s">
        <v>46</v>
      </c>
      <c r="E17" s="94" t="s">
        <v>309</v>
      </c>
      <c r="F17" s="95" t="s">
        <v>320</v>
      </c>
      <c r="G17" s="98" t="s">
        <v>18</v>
      </c>
    </row>
    <row r="18" spans="2:7" ht="90.75" customHeight="1">
      <c r="B18" s="90" t="s">
        <v>48</v>
      </c>
      <c r="C18" s="100" t="s">
        <v>49</v>
      </c>
      <c r="D18" s="18" t="s">
        <v>50</v>
      </c>
      <c r="E18" s="94" t="s">
        <v>309</v>
      </c>
      <c r="F18" s="95" t="s">
        <v>321</v>
      </c>
      <c r="G18" s="98" t="s">
        <v>18</v>
      </c>
    </row>
    <row r="19" spans="2:7" ht="76.5">
      <c r="B19" s="90" t="s">
        <v>52</v>
      </c>
      <c r="C19" s="100" t="s">
        <v>53</v>
      </c>
      <c r="D19" s="101" t="s">
        <v>54</v>
      </c>
      <c r="E19" s="94" t="s">
        <v>309</v>
      </c>
      <c r="F19" s="95" t="s">
        <v>322</v>
      </c>
      <c r="G19" s="98" t="s">
        <v>18</v>
      </c>
    </row>
    <row r="20" spans="2:7" ht="76.5">
      <c r="B20" s="90" t="s">
        <v>56</v>
      </c>
      <c r="C20" s="91" t="s">
        <v>57</v>
      </c>
      <c r="D20" s="101" t="s">
        <v>58</v>
      </c>
      <c r="E20" s="94" t="s">
        <v>309</v>
      </c>
      <c r="F20" s="102" t="s">
        <v>323</v>
      </c>
      <c r="G20" s="98" t="s">
        <v>18</v>
      </c>
    </row>
    <row r="21" spans="2:7">
      <c r="B21" s="90" t="s">
        <v>60</v>
      </c>
      <c r="C21" s="91" t="s">
        <v>61</v>
      </c>
      <c r="D21" s="18" t="s">
        <v>62</v>
      </c>
      <c r="E21" s="99"/>
      <c r="F21" s="46"/>
      <c r="G21" s="46"/>
    </row>
    <row r="22" spans="2:7">
      <c r="B22" s="90" t="s">
        <v>63</v>
      </c>
      <c r="C22" s="100" t="s">
        <v>64</v>
      </c>
      <c r="D22" s="18" t="s">
        <v>65</v>
      </c>
      <c r="E22" s="99"/>
      <c r="F22" s="46"/>
      <c r="G22" s="46"/>
    </row>
    <row r="23" spans="2:7" ht="102">
      <c r="B23" s="90" t="s">
        <v>66</v>
      </c>
      <c r="C23" s="103" t="s">
        <v>67</v>
      </c>
      <c r="D23" s="18" t="s">
        <v>68</v>
      </c>
      <c r="E23" s="94" t="s">
        <v>309</v>
      </c>
      <c r="F23" s="95" t="s">
        <v>324</v>
      </c>
      <c r="G23" s="98" t="s">
        <v>18</v>
      </c>
    </row>
    <row r="24" spans="2:7" ht="89.25">
      <c r="B24" s="90" t="s">
        <v>69</v>
      </c>
      <c r="C24" s="103" t="s">
        <v>70</v>
      </c>
      <c r="D24" s="18" t="s">
        <v>71</v>
      </c>
      <c r="E24" s="94" t="s">
        <v>309</v>
      </c>
      <c r="F24" s="95" t="s">
        <v>325</v>
      </c>
      <c r="G24" s="98" t="s">
        <v>18</v>
      </c>
    </row>
    <row r="25" spans="2:7" ht="76.5">
      <c r="B25" s="90" t="s">
        <v>75</v>
      </c>
      <c r="C25" s="103" t="s">
        <v>76</v>
      </c>
      <c r="D25" s="18" t="s">
        <v>77</v>
      </c>
      <c r="E25" s="94" t="s">
        <v>309</v>
      </c>
      <c r="F25" s="95" t="s">
        <v>326</v>
      </c>
      <c r="G25" s="98" t="s">
        <v>18</v>
      </c>
    </row>
    <row r="26" spans="2:7" ht="76.5">
      <c r="B26" s="90" t="s">
        <v>79</v>
      </c>
      <c r="C26" s="103" t="s">
        <v>80</v>
      </c>
      <c r="D26" s="18" t="s">
        <v>81</v>
      </c>
      <c r="E26" s="94" t="s">
        <v>309</v>
      </c>
      <c r="F26" s="104" t="s">
        <v>327</v>
      </c>
      <c r="G26" s="98" t="s">
        <v>18</v>
      </c>
    </row>
    <row r="27" spans="2:7">
      <c r="B27" s="90" t="s">
        <v>83</v>
      </c>
      <c r="C27" s="100" t="s">
        <v>84</v>
      </c>
      <c r="D27" s="18" t="s">
        <v>85</v>
      </c>
      <c r="E27" s="99"/>
      <c r="F27" s="46"/>
      <c r="G27" s="46"/>
    </row>
    <row r="28" spans="2:7" ht="76.5">
      <c r="B28" s="90" t="s">
        <v>86</v>
      </c>
      <c r="C28" s="103" t="s">
        <v>87</v>
      </c>
      <c r="D28" s="18" t="s">
        <v>88</v>
      </c>
      <c r="E28" s="94" t="s">
        <v>309</v>
      </c>
      <c r="F28" s="104" t="s">
        <v>328</v>
      </c>
      <c r="G28" s="98" t="s">
        <v>329</v>
      </c>
    </row>
    <row r="29" spans="2:7" ht="127.5">
      <c r="B29" s="90" t="s">
        <v>90</v>
      </c>
      <c r="C29" s="103" t="s">
        <v>91</v>
      </c>
      <c r="D29" s="18" t="s">
        <v>92</v>
      </c>
      <c r="E29" s="94" t="s">
        <v>309</v>
      </c>
      <c r="F29" s="104" t="s">
        <v>330</v>
      </c>
      <c r="G29" s="96" t="s">
        <v>331</v>
      </c>
    </row>
    <row r="30" spans="2:7" ht="169.5" customHeight="1">
      <c r="B30" s="90"/>
      <c r="C30" s="103"/>
      <c r="D30" s="18"/>
      <c r="E30" s="94" t="s">
        <v>314</v>
      </c>
      <c r="F30" s="104" t="s">
        <v>332</v>
      </c>
      <c r="G30" s="96" t="s">
        <v>18</v>
      </c>
    </row>
    <row r="31" spans="2:7" ht="152.25" customHeight="1">
      <c r="B31" s="90"/>
      <c r="C31" s="103"/>
      <c r="D31" s="18"/>
      <c r="E31" s="94" t="s">
        <v>333</v>
      </c>
      <c r="F31" s="104" t="s">
        <v>334</v>
      </c>
      <c r="G31" s="96" t="s">
        <v>18</v>
      </c>
    </row>
    <row r="32" spans="2:7" ht="76.5">
      <c r="B32" s="90" t="s">
        <v>94</v>
      </c>
      <c r="C32" s="103" t="s">
        <v>95</v>
      </c>
      <c r="D32" s="18" t="s">
        <v>96</v>
      </c>
      <c r="E32" s="94" t="s">
        <v>309</v>
      </c>
      <c r="F32" s="104" t="s">
        <v>335</v>
      </c>
      <c r="G32" s="98" t="s">
        <v>18</v>
      </c>
    </row>
    <row r="33" spans="2:7" ht="127.5">
      <c r="B33" s="90" t="s">
        <v>98</v>
      </c>
      <c r="C33" s="103" t="s">
        <v>99</v>
      </c>
      <c r="D33" s="18" t="s">
        <v>100</v>
      </c>
      <c r="E33" s="94" t="s">
        <v>309</v>
      </c>
      <c r="F33" s="104" t="s">
        <v>336</v>
      </c>
      <c r="G33" s="98" t="s">
        <v>18</v>
      </c>
    </row>
    <row r="34" spans="2:7" ht="89.25">
      <c r="B34" s="90" t="s">
        <v>102</v>
      </c>
      <c r="C34" s="103" t="s">
        <v>103</v>
      </c>
      <c r="D34" s="18" t="s">
        <v>104</v>
      </c>
      <c r="E34" s="94" t="s">
        <v>309</v>
      </c>
      <c r="F34" s="104" t="s">
        <v>337</v>
      </c>
      <c r="G34" s="98" t="s">
        <v>18</v>
      </c>
    </row>
    <row r="35" spans="2:7" ht="128.25" customHeight="1">
      <c r="B35" s="90"/>
      <c r="C35" s="103"/>
      <c r="D35" s="18"/>
      <c r="E35" s="94" t="s">
        <v>314</v>
      </c>
      <c r="F35" s="104" t="s">
        <v>338</v>
      </c>
      <c r="G35" s="98"/>
    </row>
    <row r="36" spans="2:7" ht="22.5">
      <c r="B36" s="90" t="s">
        <v>105</v>
      </c>
      <c r="C36" s="100" t="s">
        <v>106</v>
      </c>
      <c r="D36" s="18" t="s">
        <v>107</v>
      </c>
      <c r="E36" s="105"/>
      <c r="F36" s="46"/>
      <c r="G36" s="46"/>
    </row>
    <row r="37" spans="2:7" ht="127.5">
      <c r="B37" s="90" t="s">
        <v>108</v>
      </c>
      <c r="C37" s="103" t="s">
        <v>109</v>
      </c>
      <c r="D37" s="18" t="s">
        <v>110</v>
      </c>
      <c r="E37" s="94" t="s">
        <v>309</v>
      </c>
      <c r="F37" s="104" t="s">
        <v>339</v>
      </c>
      <c r="G37" s="98" t="s">
        <v>18</v>
      </c>
    </row>
    <row r="38" spans="2:7" ht="89.25" customHeight="1">
      <c r="B38" s="90" t="s">
        <v>111</v>
      </c>
      <c r="C38" s="103" t="s">
        <v>112</v>
      </c>
      <c r="D38" s="18" t="s">
        <v>113</v>
      </c>
      <c r="E38" s="94" t="s">
        <v>309</v>
      </c>
      <c r="F38" s="104" t="s">
        <v>340</v>
      </c>
      <c r="G38" s="98" t="s">
        <v>18</v>
      </c>
    </row>
    <row r="39" spans="2:7" ht="22.5">
      <c r="B39" s="90" t="s">
        <v>114</v>
      </c>
      <c r="C39" s="100" t="s">
        <v>115</v>
      </c>
      <c r="D39" s="18" t="s">
        <v>116</v>
      </c>
      <c r="E39" s="105"/>
      <c r="F39" s="46"/>
      <c r="G39" s="46"/>
    </row>
    <row r="40" spans="2:7" ht="80.25" customHeight="1">
      <c r="B40" s="90" t="s">
        <v>117</v>
      </c>
      <c r="C40" s="103" t="s">
        <v>118</v>
      </c>
      <c r="D40" s="18" t="s">
        <v>119</v>
      </c>
      <c r="E40" s="94" t="s">
        <v>309</v>
      </c>
      <c r="F40" s="104" t="s">
        <v>341</v>
      </c>
      <c r="G40" s="96" t="s">
        <v>342</v>
      </c>
    </row>
    <row r="41" spans="2:7" ht="99" customHeight="1">
      <c r="B41" s="90"/>
      <c r="C41" s="103"/>
      <c r="D41" s="18"/>
      <c r="E41" s="94" t="s">
        <v>312</v>
      </c>
      <c r="F41" s="104" t="s">
        <v>343</v>
      </c>
      <c r="G41" s="96" t="s">
        <v>18</v>
      </c>
    </row>
    <row r="42" spans="2:7" ht="103.5" customHeight="1">
      <c r="B42" s="90" t="s">
        <v>121</v>
      </c>
      <c r="C42" s="103" t="s">
        <v>122</v>
      </c>
      <c r="D42" s="18" t="s">
        <v>123</v>
      </c>
      <c r="E42" s="94" t="s">
        <v>344</v>
      </c>
      <c r="F42" s="104" t="s">
        <v>345</v>
      </c>
      <c r="G42" s="98" t="s">
        <v>18</v>
      </c>
    </row>
    <row r="43" spans="2:7" ht="74.25" customHeight="1">
      <c r="B43" s="90" t="s">
        <v>125</v>
      </c>
      <c r="C43" s="103" t="s">
        <v>126</v>
      </c>
      <c r="D43" s="18" t="s">
        <v>127</v>
      </c>
      <c r="E43" s="94" t="s">
        <v>309</v>
      </c>
      <c r="F43" s="104" t="s">
        <v>346</v>
      </c>
      <c r="G43" s="98" t="s">
        <v>18</v>
      </c>
    </row>
    <row r="44" spans="2:7" ht="83.25" customHeight="1">
      <c r="B44" s="90" t="s">
        <v>129</v>
      </c>
      <c r="C44" s="91" t="s">
        <v>130</v>
      </c>
      <c r="D44" s="18" t="s">
        <v>131</v>
      </c>
      <c r="E44" s="94" t="s">
        <v>309</v>
      </c>
      <c r="F44" s="104" t="s">
        <v>347</v>
      </c>
      <c r="G44" s="98" t="s">
        <v>18</v>
      </c>
    </row>
    <row r="45" spans="2:7" ht="25.5">
      <c r="B45" s="90" t="s">
        <v>133</v>
      </c>
      <c r="C45" s="91" t="s">
        <v>134</v>
      </c>
      <c r="D45" s="18" t="s">
        <v>135</v>
      </c>
      <c r="E45" s="96" t="s">
        <v>136</v>
      </c>
      <c r="F45" s="96" t="s">
        <v>136</v>
      </c>
      <c r="G45" s="98" t="s">
        <v>136</v>
      </c>
    </row>
    <row r="46" spans="2:7" ht="22.5">
      <c r="B46" s="90" t="s">
        <v>137</v>
      </c>
      <c r="C46" s="91" t="s">
        <v>138</v>
      </c>
      <c r="D46" s="18" t="s">
        <v>139</v>
      </c>
      <c r="E46" s="99"/>
      <c r="F46" s="46"/>
      <c r="G46" s="46"/>
    </row>
    <row r="47" spans="2:7" ht="102">
      <c r="B47" s="90" t="s">
        <v>140</v>
      </c>
      <c r="C47" s="100" t="s">
        <v>141</v>
      </c>
      <c r="D47" s="24" t="s">
        <v>142</v>
      </c>
      <c r="E47" s="94" t="s">
        <v>309</v>
      </c>
      <c r="F47" s="104" t="s">
        <v>348</v>
      </c>
      <c r="G47" s="98" t="s">
        <v>18</v>
      </c>
    </row>
    <row r="48" spans="2:7" ht="82.5" customHeight="1">
      <c r="B48" s="90" t="s">
        <v>144</v>
      </c>
      <c r="C48" s="100" t="s">
        <v>145</v>
      </c>
      <c r="D48" s="24" t="s">
        <v>146</v>
      </c>
      <c r="E48" s="94" t="s">
        <v>309</v>
      </c>
      <c r="F48" s="104" t="s">
        <v>349</v>
      </c>
      <c r="G48" s="98" t="s">
        <v>18</v>
      </c>
    </row>
    <row r="49" spans="2:7" ht="72" customHeight="1">
      <c r="B49" s="90" t="s">
        <v>148</v>
      </c>
      <c r="C49" s="100" t="s">
        <v>149</v>
      </c>
      <c r="D49" s="24" t="s">
        <v>150</v>
      </c>
      <c r="E49" s="94" t="s">
        <v>309</v>
      </c>
      <c r="F49" s="104" t="s">
        <v>350</v>
      </c>
      <c r="G49" s="98" t="s">
        <v>18</v>
      </c>
    </row>
    <row r="50" spans="2:7" ht="92.25" customHeight="1">
      <c r="B50" s="90"/>
      <c r="C50" s="100"/>
      <c r="D50" s="24"/>
      <c r="E50" s="94" t="s">
        <v>344</v>
      </c>
      <c r="F50" s="104" t="s">
        <v>351</v>
      </c>
      <c r="G50" s="98" t="s">
        <v>18</v>
      </c>
    </row>
    <row r="51" spans="2:7">
      <c r="B51" s="3"/>
      <c r="C51" s="32"/>
      <c r="D51" s="33"/>
      <c r="E51" s="106"/>
      <c r="F51" s="34"/>
      <c r="G51" s="34"/>
    </row>
    <row r="52" spans="2:7">
      <c r="B52" s="555" t="s">
        <v>151</v>
      </c>
      <c r="C52" s="555"/>
      <c r="D52" s="555"/>
      <c r="E52" s="555"/>
      <c r="F52" s="555"/>
      <c r="G52" s="555"/>
    </row>
    <row r="53" spans="2:7">
      <c r="B53" s="555" t="s">
        <v>152</v>
      </c>
      <c r="C53" s="555"/>
      <c r="D53" s="555"/>
      <c r="E53" s="555"/>
      <c r="F53" s="555"/>
      <c r="G53" s="555"/>
    </row>
    <row r="54" spans="2:7" ht="15.95" customHeight="1">
      <c r="E54" s="106"/>
      <c r="F54" s="34"/>
      <c r="G54" s="34"/>
    </row>
    <row r="55" spans="2:7" ht="15.95" customHeight="1">
      <c r="C55" s="36"/>
    </row>
    <row r="56" spans="2:7" ht="15.95" customHeight="1"/>
    <row r="57" spans="2:7" ht="15.95" customHeight="1"/>
    <row r="58" spans="2:7" ht="15.95" customHeight="1"/>
    <row r="59" spans="2:7" ht="15.95" customHeight="1"/>
    <row r="60" spans="2:7" ht="15.95" customHeight="1"/>
  </sheetData>
  <sheetProtection algorithmName="SHA-512" hashValue="W3P2QFA/BZx1sUynDrOWBvb0qg9gjmtdC36IDFcW4wqsvQOA5ZK9noeWpviAu8V+lvP4CTNYgc7RC3+QTo4RRw==" saltValue="i4P3hjMq2twTzl3/BqJDPw==" spinCount="100000" sheet="1" objects="1" scenarios="1"/>
  <mergeCells count="5">
    <mergeCell ref="B2:G2"/>
    <mergeCell ref="B3:G3"/>
    <mergeCell ref="E6:G6"/>
    <mergeCell ref="B52:G52"/>
    <mergeCell ref="B53:G53"/>
  </mergeCells>
  <hyperlinks>
    <hyperlink ref="E7" r:id="rId1"/>
    <hyperlink ref="E10" r:id="rId2"/>
    <hyperlink ref="E12" r:id="rId3"/>
    <hyperlink ref="E13" r:id="rId4"/>
    <hyperlink ref="E16" r:id="rId5"/>
    <hyperlink ref="E17" r:id="rId6"/>
    <hyperlink ref="E18" r:id="rId7"/>
    <hyperlink ref="E19" r:id="rId8"/>
    <hyperlink ref="E20" r:id="rId9"/>
    <hyperlink ref="E23" r:id="rId10"/>
    <hyperlink ref="E24" r:id="rId11"/>
    <hyperlink ref="E25" r:id="rId12"/>
    <hyperlink ref="E26" r:id="rId13"/>
    <hyperlink ref="E28" r:id="rId14"/>
    <hyperlink ref="E29" r:id="rId15"/>
    <hyperlink ref="E32" r:id="rId16"/>
    <hyperlink ref="E33" r:id="rId17"/>
    <hyperlink ref="E34" r:id="rId18"/>
    <hyperlink ref="E37" r:id="rId19"/>
    <hyperlink ref="E38" r:id="rId20"/>
    <hyperlink ref="E40" r:id="rId21"/>
    <hyperlink ref="E43" r:id="rId22"/>
    <hyperlink ref="E44" r:id="rId23"/>
    <hyperlink ref="E47" r:id="rId24"/>
    <hyperlink ref="E48" r:id="rId25"/>
    <hyperlink ref="E8" r:id="rId26"/>
    <hyperlink ref="E42" r:id="rId27"/>
    <hyperlink ref="E49" r:id="rId28"/>
    <hyperlink ref="E50" r:id="rId29"/>
  </hyperlinks>
  <printOptions horizontalCentered="1"/>
  <pageMargins left="0.23622047244094491" right="0.23622047244094491" top="1.0629921259842521" bottom="0.55118110236220474" header="0.31496062992125984" footer="0.31496062992125984"/>
  <pageSetup paperSize="9" scale="67" orientation="portrait" r:id="rId30"/>
  <headerFooter scaleWithDoc="0">
    <oddHeader>&amp;C&amp;"-,Bold"&amp;12EN
ANNEX I</oddHeader>
    <oddFooter>&amp;C&amp;"Arial,Normal"&amp;10&amp;P</oddFooter>
  </headerFooter>
  <colBreaks count="1" manualBreakCount="1">
    <brk id="7" max="48" man="1"/>
  </col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K72"/>
  <sheetViews>
    <sheetView showGridLines="0" view="pageBreakPreview" zoomScaleNormal="100" zoomScaleSheetLayoutView="100" workbookViewId="0">
      <selection activeCell="B4" sqref="B4"/>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7.28515625" style="2" customWidth="1"/>
    <col min="7" max="7" width="15.140625" style="2" customWidth="1"/>
    <col min="8" max="8" width="5.140625" style="3" customWidth="1"/>
    <col min="9" max="16384" width="11.42578125" style="3"/>
  </cols>
  <sheetData>
    <row r="1" spans="2:11" ht="13.5" thickBot="1"/>
    <row r="2" spans="2:11" ht="24" customHeight="1">
      <c r="B2" s="546" t="s">
        <v>7</v>
      </c>
      <c r="C2" s="547"/>
      <c r="D2" s="547"/>
      <c r="E2" s="547"/>
      <c r="F2" s="547"/>
      <c r="G2" s="548"/>
    </row>
    <row r="3" spans="2:11" ht="23.25" customHeight="1" thickBot="1">
      <c r="B3" s="549" t="s">
        <v>8</v>
      </c>
      <c r="C3" s="550"/>
      <c r="D3" s="550"/>
      <c r="E3" s="550"/>
      <c r="F3" s="550"/>
      <c r="G3" s="551"/>
    </row>
    <row r="4" spans="2:11" ht="13.5" thickBot="1"/>
    <row r="5" spans="2:11" ht="50.25" customHeight="1" thickBot="1">
      <c r="B5" s="4"/>
      <c r="C5" s="5" t="s">
        <v>9</v>
      </c>
      <c r="D5" s="6" t="s">
        <v>10</v>
      </c>
      <c r="E5" s="53" t="s">
        <v>11</v>
      </c>
      <c r="F5" s="53" t="s">
        <v>12</v>
      </c>
      <c r="G5" s="54" t="s">
        <v>13</v>
      </c>
    </row>
    <row r="6" spans="2:11" ht="25.5">
      <c r="B6" s="7" t="s">
        <v>0</v>
      </c>
      <c r="C6" s="8" t="s">
        <v>1</v>
      </c>
      <c r="D6" s="9"/>
      <c r="E6" s="775">
        <v>44022</v>
      </c>
      <c r="F6" s="776"/>
      <c r="G6" s="777"/>
    </row>
    <row r="7" spans="2:11" ht="96" customHeight="1">
      <c r="B7" s="559" t="s">
        <v>2</v>
      </c>
      <c r="C7" s="583" t="s">
        <v>14</v>
      </c>
      <c r="D7" s="585" t="s">
        <v>15</v>
      </c>
      <c r="E7" s="76" t="s">
        <v>261</v>
      </c>
      <c r="F7" s="77" t="s">
        <v>262</v>
      </c>
      <c r="G7" s="45" t="s">
        <v>18</v>
      </c>
      <c r="K7" s="78"/>
    </row>
    <row r="8" spans="2:11" ht="105.75" customHeight="1">
      <c r="B8" s="674"/>
      <c r="C8" s="584"/>
      <c r="D8" s="586"/>
      <c r="E8" s="76" t="s">
        <v>263</v>
      </c>
      <c r="F8" s="77" t="s">
        <v>264</v>
      </c>
      <c r="G8" s="45" t="s">
        <v>18</v>
      </c>
    </row>
    <row r="9" spans="2:11" ht="99" customHeight="1">
      <c r="B9" s="674"/>
      <c r="C9" s="584"/>
      <c r="D9" s="586"/>
      <c r="E9" s="76" t="s">
        <v>265</v>
      </c>
      <c r="F9" s="78" t="s">
        <v>266</v>
      </c>
      <c r="G9" s="45" t="s">
        <v>204</v>
      </c>
    </row>
    <row r="10" spans="2:11" s="80" customFormat="1" ht="74.25" customHeight="1">
      <c r="B10" s="667"/>
      <c r="C10" s="591"/>
      <c r="D10" s="592"/>
      <c r="E10" s="76" t="s">
        <v>267</v>
      </c>
      <c r="F10" s="79" t="s">
        <v>268</v>
      </c>
      <c r="G10" s="45" t="s">
        <v>18</v>
      </c>
    </row>
    <row r="11" spans="2:11" s="80" customFormat="1" ht="74.25" customHeight="1">
      <c r="B11" s="559" t="s">
        <v>3</v>
      </c>
      <c r="C11" s="773" t="s">
        <v>19</v>
      </c>
      <c r="D11" s="563" t="s">
        <v>20</v>
      </c>
      <c r="E11" s="76" t="s">
        <v>261</v>
      </c>
      <c r="F11" s="79" t="s">
        <v>269</v>
      </c>
      <c r="G11" s="45" t="s">
        <v>18</v>
      </c>
    </row>
    <row r="12" spans="2:11" ht="102" customHeight="1">
      <c r="B12" s="667"/>
      <c r="C12" s="774"/>
      <c r="D12" s="765"/>
      <c r="E12" s="76" t="s">
        <v>263</v>
      </c>
      <c r="F12" s="78" t="s">
        <v>270</v>
      </c>
      <c r="G12" s="45" t="s">
        <v>18</v>
      </c>
    </row>
    <row r="13" spans="2:11" ht="25.5">
      <c r="B13" s="7" t="s">
        <v>4</v>
      </c>
      <c r="C13" s="10" t="s">
        <v>23</v>
      </c>
      <c r="D13" s="15" t="s">
        <v>157</v>
      </c>
      <c r="E13" s="46" t="s">
        <v>136</v>
      </c>
      <c r="F13" s="46" t="s">
        <v>136</v>
      </c>
      <c r="G13" s="45" t="s">
        <v>136</v>
      </c>
    </row>
    <row r="14" spans="2:11" ht="25.5">
      <c r="B14" s="7" t="s">
        <v>5</v>
      </c>
      <c r="C14" s="16" t="s">
        <v>25</v>
      </c>
      <c r="D14" s="15" t="s">
        <v>26</v>
      </c>
      <c r="E14" s="46" t="s">
        <v>136</v>
      </c>
      <c r="F14" s="46" t="s">
        <v>136</v>
      </c>
      <c r="G14" s="45" t="s">
        <v>136</v>
      </c>
    </row>
    <row r="15" spans="2:11">
      <c r="B15" s="7" t="s">
        <v>28</v>
      </c>
      <c r="C15" s="16" t="s">
        <v>29</v>
      </c>
      <c r="D15" s="15" t="s">
        <v>30</v>
      </c>
      <c r="E15" s="46" t="s">
        <v>136</v>
      </c>
      <c r="F15" s="46" t="s">
        <v>136</v>
      </c>
      <c r="G15" s="45" t="s">
        <v>136</v>
      </c>
    </row>
    <row r="16" spans="2:11" ht="74.25" customHeight="1">
      <c r="B16" s="588" t="s">
        <v>32</v>
      </c>
      <c r="C16" s="773" t="s">
        <v>33</v>
      </c>
      <c r="D16" s="563" t="s">
        <v>34</v>
      </c>
      <c r="E16" s="76" t="s">
        <v>263</v>
      </c>
      <c r="F16" s="46" t="s">
        <v>271</v>
      </c>
      <c r="G16" s="45" t="s">
        <v>18</v>
      </c>
    </row>
    <row r="17" spans="2:7" ht="74.25" customHeight="1">
      <c r="B17" s="762"/>
      <c r="C17" s="772"/>
      <c r="D17" s="765"/>
      <c r="E17" s="76" t="s">
        <v>265</v>
      </c>
      <c r="F17" s="46" t="s">
        <v>272</v>
      </c>
      <c r="G17" s="45" t="s">
        <v>204</v>
      </c>
    </row>
    <row r="18" spans="2:7" ht="38.25">
      <c r="B18" s="7" t="s">
        <v>37</v>
      </c>
      <c r="C18" s="10" t="s">
        <v>38</v>
      </c>
      <c r="D18" s="15" t="s">
        <v>39</v>
      </c>
      <c r="E18" s="46" t="s">
        <v>136</v>
      </c>
      <c r="F18" s="46" t="s">
        <v>136</v>
      </c>
      <c r="G18" s="45" t="s">
        <v>136</v>
      </c>
    </row>
    <row r="19" spans="2:7">
      <c r="B19" s="7" t="s">
        <v>40</v>
      </c>
      <c r="C19" s="16" t="s">
        <v>41</v>
      </c>
      <c r="D19" s="15" t="s">
        <v>164</v>
      </c>
      <c r="E19" s="46" t="s">
        <v>136</v>
      </c>
      <c r="F19" s="46" t="s">
        <v>136</v>
      </c>
      <c r="G19" s="45" t="s">
        <v>136</v>
      </c>
    </row>
    <row r="20" spans="2:7">
      <c r="B20" s="7" t="s">
        <v>44</v>
      </c>
      <c r="C20" s="16" t="s">
        <v>45</v>
      </c>
      <c r="D20" s="15" t="s">
        <v>46</v>
      </c>
      <c r="E20" s="46" t="s">
        <v>136</v>
      </c>
      <c r="F20" s="46" t="s">
        <v>136</v>
      </c>
      <c r="G20" s="45" t="s">
        <v>136</v>
      </c>
    </row>
    <row r="21" spans="2:7">
      <c r="B21" s="7" t="s">
        <v>48</v>
      </c>
      <c r="C21" s="16" t="s">
        <v>49</v>
      </c>
      <c r="D21" s="15" t="s">
        <v>50</v>
      </c>
      <c r="E21" s="46" t="s">
        <v>136</v>
      </c>
      <c r="F21" s="46" t="s">
        <v>136</v>
      </c>
      <c r="G21" s="45" t="s">
        <v>136</v>
      </c>
    </row>
    <row r="22" spans="2:7" ht="25.5">
      <c r="B22" s="7" t="s">
        <v>52</v>
      </c>
      <c r="C22" s="16" t="s">
        <v>53</v>
      </c>
      <c r="D22" s="15" t="s">
        <v>54</v>
      </c>
      <c r="E22" s="46" t="s">
        <v>136</v>
      </c>
      <c r="F22" s="46" t="s">
        <v>136</v>
      </c>
      <c r="G22" s="45" t="s">
        <v>136</v>
      </c>
    </row>
    <row r="23" spans="2:7">
      <c r="B23" s="7" t="s">
        <v>56</v>
      </c>
      <c r="C23" s="10" t="s">
        <v>57</v>
      </c>
      <c r="D23" s="15" t="s">
        <v>58</v>
      </c>
      <c r="E23" s="46" t="s">
        <v>136</v>
      </c>
      <c r="F23" s="46" t="s">
        <v>136</v>
      </c>
      <c r="G23" s="45" t="s">
        <v>136</v>
      </c>
    </row>
    <row r="24" spans="2:7">
      <c r="B24" s="7" t="s">
        <v>60</v>
      </c>
      <c r="C24" s="10" t="s">
        <v>61</v>
      </c>
      <c r="D24" s="15" t="s">
        <v>62</v>
      </c>
      <c r="E24" s="46"/>
      <c r="F24" s="46"/>
      <c r="G24" s="45"/>
    </row>
    <row r="25" spans="2:7">
      <c r="B25" s="7" t="s">
        <v>63</v>
      </c>
      <c r="C25" s="16" t="s">
        <v>64</v>
      </c>
      <c r="D25" s="15" t="s">
        <v>65</v>
      </c>
      <c r="E25" s="46"/>
      <c r="F25" s="46"/>
      <c r="G25" s="45"/>
    </row>
    <row r="26" spans="2:7" ht="297" customHeight="1">
      <c r="B26" s="588" t="s">
        <v>66</v>
      </c>
      <c r="C26" s="763" t="s">
        <v>67</v>
      </c>
      <c r="D26" s="563" t="s">
        <v>68</v>
      </c>
      <c r="E26" s="76" t="s">
        <v>263</v>
      </c>
      <c r="F26" s="46" t="s">
        <v>273</v>
      </c>
      <c r="G26" s="45" t="s">
        <v>18</v>
      </c>
    </row>
    <row r="27" spans="2:7" ht="132" customHeight="1">
      <c r="B27" s="762"/>
      <c r="C27" s="772"/>
      <c r="D27" s="765"/>
      <c r="E27" s="76" t="s">
        <v>274</v>
      </c>
      <c r="F27" s="46" t="s">
        <v>275</v>
      </c>
      <c r="G27" s="45" t="s">
        <v>18</v>
      </c>
    </row>
    <row r="28" spans="2:7" ht="88.5" customHeight="1">
      <c r="B28" s="588" t="s">
        <v>69</v>
      </c>
      <c r="C28" s="763" t="s">
        <v>70</v>
      </c>
      <c r="D28" s="563" t="s">
        <v>71</v>
      </c>
      <c r="E28" s="76" t="s">
        <v>261</v>
      </c>
      <c r="F28" s="46" t="s">
        <v>276</v>
      </c>
      <c r="G28" s="45" t="s">
        <v>18</v>
      </c>
    </row>
    <row r="29" spans="2:7" ht="63" customHeight="1">
      <c r="B29" s="766"/>
      <c r="C29" s="770"/>
      <c r="D29" s="771"/>
      <c r="E29" s="76" t="s">
        <v>263</v>
      </c>
      <c r="F29" s="46" t="s">
        <v>277</v>
      </c>
      <c r="G29" s="45" t="s">
        <v>18</v>
      </c>
    </row>
    <row r="30" spans="2:7" ht="63" customHeight="1">
      <c r="B30" s="762"/>
      <c r="C30" s="764"/>
      <c r="D30" s="765"/>
      <c r="E30" s="76" t="s">
        <v>278</v>
      </c>
      <c r="F30" s="46" t="s">
        <v>279</v>
      </c>
      <c r="G30" s="45" t="s">
        <v>18</v>
      </c>
    </row>
    <row r="31" spans="2:7" ht="51">
      <c r="B31" s="7" t="s">
        <v>75</v>
      </c>
      <c r="C31" s="20" t="s">
        <v>76</v>
      </c>
      <c r="D31" s="15" t="s">
        <v>77</v>
      </c>
      <c r="E31" s="76" t="s">
        <v>263</v>
      </c>
      <c r="F31" s="46" t="s">
        <v>280</v>
      </c>
      <c r="G31" s="45" t="s">
        <v>18</v>
      </c>
    </row>
    <row r="32" spans="2:7" ht="162.75" customHeight="1">
      <c r="B32" s="588" t="s">
        <v>79</v>
      </c>
      <c r="C32" s="767" t="s">
        <v>80</v>
      </c>
      <c r="D32" s="563" t="s">
        <v>81</v>
      </c>
      <c r="E32" s="76" t="s">
        <v>263</v>
      </c>
      <c r="F32" s="46" t="s">
        <v>281</v>
      </c>
      <c r="G32" s="45" t="s">
        <v>18</v>
      </c>
    </row>
    <row r="33" spans="2:7" ht="53.25" customHeight="1">
      <c r="B33" s="766"/>
      <c r="C33" s="770"/>
      <c r="D33" s="771"/>
      <c r="E33" s="76" t="s">
        <v>261</v>
      </c>
      <c r="F33" s="46" t="s">
        <v>282</v>
      </c>
      <c r="G33" s="45" t="s">
        <v>18</v>
      </c>
    </row>
    <row r="34" spans="2:7" ht="54" customHeight="1">
      <c r="B34" s="766"/>
      <c r="C34" s="770"/>
      <c r="D34" s="771"/>
      <c r="E34" s="76" t="s">
        <v>283</v>
      </c>
      <c r="F34" s="46" t="s">
        <v>284</v>
      </c>
      <c r="G34" s="45" t="s">
        <v>18</v>
      </c>
    </row>
    <row r="35" spans="2:7" ht="51" customHeight="1">
      <c r="B35" s="766"/>
      <c r="C35" s="770"/>
      <c r="D35" s="771"/>
      <c r="E35" s="76" t="s">
        <v>285</v>
      </c>
      <c r="F35" s="46" t="s">
        <v>286</v>
      </c>
      <c r="G35" s="45" t="s">
        <v>18</v>
      </c>
    </row>
    <row r="36" spans="2:7" ht="51" customHeight="1">
      <c r="B36" s="762"/>
      <c r="C36" s="764"/>
      <c r="D36" s="765"/>
      <c r="E36" s="76" t="s">
        <v>261</v>
      </c>
      <c r="F36" s="46" t="s">
        <v>287</v>
      </c>
      <c r="G36" s="45" t="s">
        <v>18</v>
      </c>
    </row>
    <row r="37" spans="2:7">
      <c r="B37" s="7" t="s">
        <v>83</v>
      </c>
      <c r="C37" s="16" t="s">
        <v>84</v>
      </c>
      <c r="D37" s="15" t="s">
        <v>85</v>
      </c>
      <c r="E37" s="46"/>
      <c r="F37" s="46"/>
      <c r="G37" s="45"/>
    </row>
    <row r="38" spans="2:7" ht="13.5" thickBot="1">
      <c r="B38" s="81" t="s">
        <v>86</v>
      </c>
      <c r="C38" s="20" t="s">
        <v>87</v>
      </c>
      <c r="D38" s="15" t="s">
        <v>88</v>
      </c>
      <c r="E38" s="46" t="s">
        <v>136</v>
      </c>
      <c r="F38" s="46" t="s">
        <v>136</v>
      </c>
      <c r="G38" s="45" t="s">
        <v>136</v>
      </c>
    </row>
    <row r="39" spans="2:7" ht="83.25" customHeight="1">
      <c r="B39" s="768" t="s">
        <v>90</v>
      </c>
      <c r="C39" s="763" t="s">
        <v>91</v>
      </c>
      <c r="D39" s="563" t="s">
        <v>92</v>
      </c>
      <c r="E39" s="76" t="s">
        <v>263</v>
      </c>
      <c r="F39" s="46" t="s">
        <v>288</v>
      </c>
      <c r="G39" s="45" t="s">
        <v>18</v>
      </c>
    </row>
    <row r="40" spans="2:7" ht="172.5" customHeight="1">
      <c r="B40" s="766"/>
      <c r="C40" s="770"/>
      <c r="D40" s="771"/>
      <c r="E40" s="76" t="s">
        <v>265</v>
      </c>
      <c r="F40" s="46" t="s">
        <v>289</v>
      </c>
      <c r="G40" s="45" t="s">
        <v>204</v>
      </c>
    </row>
    <row r="41" spans="2:7" ht="83.25" customHeight="1">
      <c r="B41" s="766"/>
      <c r="C41" s="770"/>
      <c r="D41" s="771"/>
      <c r="E41" s="76" t="s">
        <v>290</v>
      </c>
      <c r="F41" s="46" t="s">
        <v>291</v>
      </c>
      <c r="G41" s="45" t="s">
        <v>18</v>
      </c>
    </row>
    <row r="42" spans="2:7" ht="115.5" thickBot="1">
      <c r="B42" s="769"/>
      <c r="C42" s="764"/>
      <c r="D42" s="765"/>
      <c r="E42" s="76" t="s">
        <v>292</v>
      </c>
      <c r="F42" s="46" t="s">
        <v>293</v>
      </c>
      <c r="G42" s="45" t="s">
        <v>18</v>
      </c>
    </row>
    <row r="43" spans="2:7" ht="59.25" customHeight="1">
      <c r="B43" s="589" t="s">
        <v>94</v>
      </c>
      <c r="C43" s="767" t="s">
        <v>95</v>
      </c>
      <c r="D43" s="563" t="s">
        <v>96</v>
      </c>
      <c r="E43" s="76" t="s">
        <v>263</v>
      </c>
      <c r="F43" s="46" t="s">
        <v>294</v>
      </c>
      <c r="G43" s="45" t="s">
        <v>18</v>
      </c>
    </row>
    <row r="44" spans="2:7" ht="88.5" customHeight="1" thickBot="1">
      <c r="B44" s="766"/>
      <c r="C44" s="764"/>
      <c r="D44" s="765"/>
      <c r="E44" s="76" t="s">
        <v>265</v>
      </c>
      <c r="F44" s="82" t="s">
        <v>295</v>
      </c>
      <c r="G44" s="45" t="s">
        <v>204</v>
      </c>
    </row>
    <row r="45" spans="2:7" ht="88.5" customHeight="1">
      <c r="B45" s="768" t="s">
        <v>98</v>
      </c>
      <c r="C45" s="763" t="s">
        <v>99</v>
      </c>
      <c r="D45" s="563" t="s">
        <v>100</v>
      </c>
      <c r="E45" s="76" t="s">
        <v>263</v>
      </c>
      <c r="F45" s="46" t="s">
        <v>296</v>
      </c>
      <c r="G45" s="45" t="s">
        <v>204</v>
      </c>
    </row>
    <row r="46" spans="2:7" ht="69.75" customHeight="1" thickBot="1">
      <c r="B46" s="769"/>
      <c r="C46" s="764"/>
      <c r="D46" s="765"/>
      <c r="E46" s="76" t="s">
        <v>265</v>
      </c>
      <c r="F46" s="83" t="s">
        <v>297</v>
      </c>
      <c r="G46" s="45" t="s">
        <v>204</v>
      </c>
    </row>
    <row r="47" spans="2:7" ht="51.75" customHeight="1">
      <c r="B47" s="589" t="s">
        <v>102</v>
      </c>
      <c r="C47" s="763" t="s">
        <v>103</v>
      </c>
      <c r="D47" s="563" t="s">
        <v>104</v>
      </c>
      <c r="E47" s="76" t="s">
        <v>263</v>
      </c>
      <c r="F47" s="46" t="s">
        <v>298</v>
      </c>
      <c r="G47" s="45" t="s">
        <v>18</v>
      </c>
    </row>
    <row r="48" spans="2:7" ht="42" customHeight="1">
      <c r="B48" s="762"/>
      <c r="C48" s="764"/>
      <c r="D48" s="765"/>
      <c r="E48" s="76" t="s">
        <v>265</v>
      </c>
      <c r="F48" s="46" t="s">
        <v>299</v>
      </c>
      <c r="G48" s="45" t="s">
        <v>204</v>
      </c>
    </row>
    <row r="49" spans="2:7" ht="22.5">
      <c r="B49" s="7" t="s">
        <v>105</v>
      </c>
      <c r="C49" s="16" t="s">
        <v>106</v>
      </c>
      <c r="D49" s="15" t="s">
        <v>107</v>
      </c>
      <c r="E49" s="46"/>
      <c r="F49" s="46"/>
      <c r="G49" s="45"/>
    </row>
    <row r="50" spans="2:7" ht="231.75" customHeight="1">
      <c r="B50" s="7" t="s">
        <v>108</v>
      </c>
      <c r="C50" s="20" t="s">
        <v>109</v>
      </c>
      <c r="D50" s="15" t="s">
        <v>110</v>
      </c>
      <c r="E50" s="76" t="s">
        <v>263</v>
      </c>
      <c r="F50" s="46" t="s">
        <v>300</v>
      </c>
      <c r="G50" s="45" t="s">
        <v>18</v>
      </c>
    </row>
    <row r="51" spans="2:7" ht="159" customHeight="1">
      <c r="B51" s="588" t="s">
        <v>111</v>
      </c>
      <c r="C51" s="763" t="s">
        <v>112</v>
      </c>
      <c r="D51" s="563" t="s">
        <v>113</v>
      </c>
      <c r="E51" s="76" t="s">
        <v>263</v>
      </c>
      <c r="F51" s="46" t="s">
        <v>301</v>
      </c>
      <c r="G51" s="45" t="s">
        <v>18</v>
      </c>
    </row>
    <row r="52" spans="2:7" ht="69.75" customHeight="1">
      <c r="B52" s="762"/>
      <c r="C52" s="764"/>
      <c r="D52" s="765"/>
      <c r="E52" s="76" t="s">
        <v>261</v>
      </c>
      <c r="F52" s="46" t="s">
        <v>302</v>
      </c>
      <c r="G52" s="45" t="s">
        <v>18</v>
      </c>
    </row>
    <row r="53" spans="2:7" ht="22.5">
      <c r="B53" s="7" t="s">
        <v>114</v>
      </c>
      <c r="C53" s="16" t="s">
        <v>115</v>
      </c>
      <c r="D53" s="15" t="s">
        <v>116</v>
      </c>
      <c r="E53" s="46"/>
      <c r="F53" s="46"/>
      <c r="G53" s="45"/>
    </row>
    <row r="54" spans="2:7" ht="42" customHeight="1">
      <c r="B54" s="7" t="s">
        <v>117</v>
      </c>
      <c r="C54" s="20" t="s">
        <v>118</v>
      </c>
      <c r="D54" s="15" t="s">
        <v>119</v>
      </c>
      <c r="E54" s="76" t="s">
        <v>265</v>
      </c>
      <c r="F54" s="84" t="s">
        <v>303</v>
      </c>
      <c r="G54" s="45" t="s">
        <v>204</v>
      </c>
    </row>
    <row r="55" spans="2:7" ht="41.25" customHeight="1">
      <c r="B55" s="7" t="s">
        <v>121</v>
      </c>
      <c r="C55" s="20" t="s">
        <v>122</v>
      </c>
      <c r="D55" s="15" t="s">
        <v>123</v>
      </c>
      <c r="E55" s="76" t="s">
        <v>265</v>
      </c>
      <c r="F55" s="84" t="s">
        <v>304</v>
      </c>
      <c r="G55" s="45" t="s">
        <v>204</v>
      </c>
    </row>
    <row r="56" spans="2:7" ht="22.5" customHeight="1">
      <c r="B56" s="7" t="s">
        <v>125</v>
      </c>
      <c r="C56" s="20" t="s">
        <v>126</v>
      </c>
      <c r="D56" s="15" t="s">
        <v>127</v>
      </c>
      <c r="E56" s="76" t="s">
        <v>265</v>
      </c>
      <c r="F56" s="46" t="s">
        <v>305</v>
      </c>
      <c r="G56" s="45" t="s">
        <v>204</v>
      </c>
    </row>
    <row r="57" spans="2:7" ht="51.75" customHeight="1">
      <c r="B57" s="7" t="s">
        <v>129</v>
      </c>
      <c r="C57" s="10" t="s">
        <v>130</v>
      </c>
      <c r="D57" s="15" t="s">
        <v>131</v>
      </c>
      <c r="E57" s="76" t="s">
        <v>263</v>
      </c>
      <c r="F57" s="46" t="s">
        <v>306</v>
      </c>
      <c r="G57" s="45" t="s">
        <v>18</v>
      </c>
    </row>
    <row r="58" spans="2:7" ht="30" customHeight="1">
      <c r="B58" s="7" t="s">
        <v>133</v>
      </c>
      <c r="C58" s="10" t="s">
        <v>134</v>
      </c>
      <c r="D58" s="15" t="s">
        <v>135</v>
      </c>
      <c r="E58" s="46" t="s">
        <v>136</v>
      </c>
      <c r="F58" s="46" t="s">
        <v>136</v>
      </c>
      <c r="G58" s="45" t="s">
        <v>136</v>
      </c>
    </row>
    <row r="59" spans="2:7" ht="22.5">
      <c r="B59" s="7" t="s">
        <v>137</v>
      </c>
      <c r="C59" s="10" t="s">
        <v>138</v>
      </c>
      <c r="D59" s="15" t="s">
        <v>139</v>
      </c>
      <c r="E59" s="46" t="s">
        <v>136</v>
      </c>
      <c r="F59" s="46" t="s">
        <v>136</v>
      </c>
      <c r="G59" s="45" t="s">
        <v>136</v>
      </c>
    </row>
    <row r="60" spans="2:7" ht="66" customHeight="1">
      <c r="B60" s="7" t="s">
        <v>140</v>
      </c>
      <c r="C60" s="16" t="s">
        <v>141</v>
      </c>
      <c r="D60" s="15" t="s">
        <v>142</v>
      </c>
      <c r="E60" s="46" t="s">
        <v>136</v>
      </c>
      <c r="F60" s="46" t="s">
        <v>136</v>
      </c>
      <c r="G60" s="45" t="s">
        <v>136</v>
      </c>
    </row>
    <row r="61" spans="2:7" ht="40.5" customHeight="1">
      <c r="B61" s="7" t="s">
        <v>144</v>
      </c>
      <c r="C61" s="16" t="s">
        <v>145</v>
      </c>
      <c r="D61" s="15" t="s">
        <v>146</v>
      </c>
      <c r="E61" s="76" t="s">
        <v>265</v>
      </c>
      <c r="F61" s="46" t="s">
        <v>307</v>
      </c>
      <c r="G61" s="45" t="s">
        <v>204</v>
      </c>
    </row>
    <row r="62" spans="2:7" ht="69.75" customHeight="1" thickBot="1">
      <c r="B62" s="26" t="s">
        <v>148</v>
      </c>
      <c r="C62" s="27" t="s">
        <v>149</v>
      </c>
      <c r="D62" s="28" t="s">
        <v>150</v>
      </c>
      <c r="E62" s="76" t="s">
        <v>263</v>
      </c>
      <c r="F62" s="46" t="s">
        <v>136</v>
      </c>
      <c r="G62" s="46" t="s">
        <v>136</v>
      </c>
    </row>
    <row r="63" spans="2:7">
      <c r="B63" s="3"/>
      <c r="C63" s="32"/>
      <c r="D63" s="33"/>
      <c r="E63" s="34"/>
      <c r="F63" s="34"/>
      <c r="G63" s="34"/>
    </row>
    <row r="64" spans="2:7">
      <c r="B64" s="555" t="s">
        <v>151</v>
      </c>
      <c r="C64" s="555"/>
      <c r="D64" s="555"/>
      <c r="E64" s="555"/>
      <c r="F64" s="555"/>
      <c r="G64" s="555"/>
    </row>
    <row r="65" spans="2:7">
      <c r="B65" s="555" t="s">
        <v>152</v>
      </c>
      <c r="C65" s="555"/>
      <c r="D65" s="555"/>
      <c r="E65" s="555"/>
      <c r="F65" s="555"/>
      <c r="G65" s="555"/>
    </row>
    <row r="66" spans="2:7" ht="15.95" customHeight="1">
      <c r="E66" s="34"/>
      <c r="F66" s="34"/>
      <c r="G66" s="34"/>
    </row>
    <row r="67" spans="2:7" ht="15.95" customHeight="1">
      <c r="C67" s="36"/>
    </row>
    <row r="68" spans="2:7" ht="15.95" customHeight="1"/>
    <row r="69" spans="2:7" ht="15.95" customHeight="1"/>
    <row r="70" spans="2:7" ht="15.95" customHeight="1"/>
    <row r="71" spans="2:7" ht="15.95" customHeight="1"/>
    <row r="72" spans="2:7" ht="15.95" customHeight="1"/>
  </sheetData>
  <sheetProtection algorithmName="SHA-512" hashValue="EPtTAmxvSxOxn1y81gtKjtCf56gQFx5PiNygvaWhIxLExWgnJI/TMsIHW20nEpCoxzO8YgZF7UBSGSdjK79gHQ==" saltValue="bl3dhZMYRf6sWHfZpoTtyA==" spinCount="100000" sheet="1" objects="1" scenarios="1"/>
  <mergeCells count="38">
    <mergeCell ref="B2:G2"/>
    <mergeCell ref="B3:G3"/>
    <mergeCell ref="E6:G6"/>
    <mergeCell ref="B7:B10"/>
    <mergeCell ref="C7:C10"/>
    <mergeCell ref="D7:D10"/>
    <mergeCell ref="B11:B12"/>
    <mergeCell ref="C11:C12"/>
    <mergeCell ref="D11:D12"/>
    <mergeCell ref="B16:B17"/>
    <mergeCell ref="C16:C17"/>
    <mergeCell ref="D16:D17"/>
    <mergeCell ref="B26:B27"/>
    <mergeCell ref="C26:C27"/>
    <mergeCell ref="D26:D27"/>
    <mergeCell ref="B28:B30"/>
    <mergeCell ref="C28:C30"/>
    <mergeCell ref="D28:D30"/>
    <mergeCell ref="B32:B36"/>
    <mergeCell ref="C32:C36"/>
    <mergeCell ref="D32:D36"/>
    <mergeCell ref="B39:B42"/>
    <mergeCell ref="C39:C42"/>
    <mergeCell ref="D39:D42"/>
    <mergeCell ref="B43:B44"/>
    <mergeCell ref="C43:C44"/>
    <mergeCell ref="D43:D44"/>
    <mergeCell ref="B45:B46"/>
    <mergeCell ref="C45:C46"/>
    <mergeCell ref="D45:D46"/>
    <mergeCell ref="B64:G64"/>
    <mergeCell ref="B65:G65"/>
    <mergeCell ref="B47:B48"/>
    <mergeCell ref="C47:C48"/>
    <mergeCell ref="D47:D48"/>
    <mergeCell ref="B51:B52"/>
    <mergeCell ref="C51:C52"/>
    <mergeCell ref="D51:D52"/>
  </mergeCells>
  <hyperlinks>
    <hyperlink ref="E8" r:id="rId1"/>
    <hyperlink ref="E43" r:id="rId2"/>
    <hyperlink ref="E7" r:id="rId3"/>
    <hyperlink ref="E34" r:id="rId4"/>
    <hyperlink ref="E41" r:id="rId5"/>
    <hyperlink ref="E10" r:id="rId6"/>
    <hyperlink ref="E42" r:id="rId7" display="https://www.fsc.bg/en/markets/capital-market/legal-framework/laws/"/>
    <hyperlink ref="E9" r:id="rId8"/>
    <hyperlink ref="E17" r:id="rId9"/>
    <hyperlink ref="E40" r:id="rId10"/>
    <hyperlink ref="E44" r:id="rId11"/>
    <hyperlink ref="E46" r:id="rId12"/>
    <hyperlink ref="E48" r:id="rId13"/>
    <hyperlink ref="E54" r:id="rId14"/>
    <hyperlink ref="E55" r:id="rId15"/>
    <hyperlink ref="E56" r:id="rId16"/>
    <hyperlink ref="E61" r:id="rId17"/>
    <hyperlink ref="E12" r:id="rId18"/>
    <hyperlink ref="E16" r:id="rId19"/>
    <hyperlink ref="E26" r:id="rId20"/>
    <hyperlink ref="E29" r:id="rId21"/>
    <hyperlink ref="E31" r:id="rId22"/>
    <hyperlink ref="E32" r:id="rId23"/>
    <hyperlink ref="E39" r:id="rId24"/>
    <hyperlink ref="E45" r:id="rId25"/>
    <hyperlink ref="E47" r:id="rId26"/>
    <hyperlink ref="E50" r:id="rId27"/>
    <hyperlink ref="E51" r:id="rId28"/>
    <hyperlink ref="E57" r:id="rId29"/>
    <hyperlink ref="E62" r:id="rId30"/>
    <hyperlink ref="E11" r:id="rId31"/>
    <hyperlink ref="E28" r:id="rId32"/>
    <hyperlink ref="E33" r:id="rId33"/>
    <hyperlink ref="E36" r:id="rId34"/>
    <hyperlink ref="E52" r:id="rId35"/>
    <hyperlink ref="E27" r:id="rId36"/>
    <hyperlink ref="E30" r:id="rId37"/>
    <hyperlink ref="E35" r:id="rId38"/>
  </hyperlinks>
  <printOptions horizontalCentered="1"/>
  <pageMargins left="0.23622047244094491" right="0.23622047244094491" top="1.0629921259842521" bottom="0.55118110236220474" header="0.31496062992125984" footer="0.31496062992125984"/>
  <pageSetup paperSize="9" scale="70" orientation="portrait" r:id="rId39"/>
  <headerFooter scaleWithDoc="0">
    <oddHeader>&amp;C&amp;"-,Bold"&amp;12EN
ANNEX I</oddHeader>
    <oddFooter>&amp;C&amp;"Arial,Normal"&amp;10&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76"/>
  <sheetViews>
    <sheetView view="pageBreakPreview" zoomScale="90" zoomScaleNormal="100" zoomScaleSheetLayoutView="90" workbookViewId="0">
      <selection activeCell="Q35" sqref="Q35"/>
    </sheetView>
  </sheetViews>
  <sheetFormatPr defaultColWidth="11.42578125" defaultRowHeight="12.75"/>
  <cols>
    <col min="1" max="1" width="5" style="3" customWidth="1"/>
    <col min="2" max="2" width="11.42578125" style="3" customWidth="1"/>
    <col min="3" max="3" width="52.85546875" style="75" customWidth="1"/>
    <col min="4" max="4" width="17.42578125" style="75" customWidth="1"/>
    <col min="5" max="5" width="12.42578125" style="75" customWidth="1"/>
    <col min="6" max="6" width="16.5703125" style="75" bestFit="1" customWidth="1"/>
    <col min="7" max="7" width="9.28515625" style="75" customWidth="1"/>
    <col min="8" max="8" width="11.42578125" style="3"/>
    <col min="9" max="9" width="32" style="3" customWidth="1"/>
    <col min="10" max="257" width="11.42578125" style="3"/>
    <col min="258" max="258" width="52.85546875" style="3" customWidth="1"/>
    <col min="259" max="259" width="17.42578125" style="3" customWidth="1"/>
    <col min="260" max="260" width="12.42578125" style="3" customWidth="1"/>
    <col min="261" max="261" width="16.5703125" style="3" bestFit="1" customWidth="1"/>
    <col min="262" max="262" width="9.28515625" style="3" customWidth="1"/>
    <col min="263" max="264" width="11.42578125" style="3"/>
    <col min="265" max="265" width="32" style="3" customWidth="1"/>
    <col min="266" max="513" width="11.42578125" style="3"/>
    <col min="514" max="514" width="52.85546875" style="3" customWidth="1"/>
    <col min="515" max="515" width="17.42578125" style="3" customWidth="1"/>
    <col min="516" max="516" width="12.42578125" style="3" customWidth="1"/>
    <col min="517" max="517" width="16.5703125" style="3" bestFit="1" customWidth="1"/>
    <col min="518" max="518" width="9.28515625" style="3" customWidth="1"/>
    <col min="519" max="520" width="11.42578125" style="3"/>
    <col min="521" max="521" width="32" style="3" customWidth="1"/>
    <col min="522" max="769" width="11.42578125" style="3"/>
    <col min="770" max="770" width="52.85546875" style="3" customWidth="1"/>
    <col min="771" max="771" width="17.42578125" style="3" customWidth="1"/>
    <col min="772" max="772" width="12.42578125" style="3" customWidth="1"/>
    <col min="773" max="773" width="16.5703125" style="3" bestFit="1" customWidth="1"/>
    <col min="774" max="774" width="9.28515625" style="3" customWidth="1"/>
    <col min="775" max="776" width="11.42578125" style="3"/>
    <col min="777" max="777" width="32" style="3" customWidth="1"/>
    <col min="778" max="1025" width="11.42578125" style="3"/>
    <col min="1026" max="1026" width="52.85546875" style="3" customWidth="1"/>
    <col min="1027" max="1027" width="17.42578125" style="3" customWidth="1"/>
    <col min="1028" max="1028" width="12.42578125" style="3" customWidth="1"/>
    <col min="1029" max="1029" width="16.5703125" style="3" bestFit="1" customWidth="1"/>
    <col min="1030" max="1030" width="9.28515625" style="3" customWidth="1"/>
    <col min="1031" max="1032" width="11.42578125" style="3"/>
    <col min="1033" max="1033" width="32" style="3" customWidth="1"/>
    <col min="1034" max="1281" width="11.42578125" style="3"/>
    <col min="1282" max="1282" width="52.85546875" style="3" customWidth="1"/>
    <col min="1283" max="1283" width="17.42578125" style="3" customWidth="1"/>
    <col min="1284" max="1284" width="12.42578125" style="3" customWidth="1"/>
    <col min="1285" max="1285" width="16.5703125" style="3" bestFit="1" customWidth="1"/>
    <col min="1286" max="1286" width="9.28515625" style="3" customWidth="1"/>
    <col min="1287" max="1288" width="11.42578125" style="3"/>
    <col min="1289" max="1289" width="32" style="3" customWidth="1"/>
    <col min="1290" max="1537" width="11.42578125" style="3"/>
    <col min="1538" max="1538" width="52.85546875" style="3" customWidth="1"/>
    <col min="1539" max="1539" width="17.42578125" style="3" customWidth="1"/>
    <col min="1540" max="1540" width="12.42578125" style="3" customWidth="1"/>
    <col min="1541" max="1541" width="16.5703125" style="3" bestFit="1" customWidth="1"/>
    <col min="1542" max="1542" width="9.28515625" style="3" customWidth="1"/>
    <col min="1543" max="1544" width="11.42578125" style="3"/>
    <col min="1545" max="1545" width="32" style="3" customWidth="1"/>
    <col min="1546" max="1793" width="11.42578125" style="3"/>
    <col min="1794" max="1794" width="52.85546875" style="3" customWidth="1"/>
    <col min="1795" max="1795" width="17.42578125" style="3" customWidth="1"/>
    <col min="1796" max="1796" width="12.42578125" style="3" customWidth="1"/>
    <col min="1797" max="1797" width="16.5703125" style="3" bestFit="1" customWidth="1"/>
    <col min="1798" max="1798" width="9.28515625" style="3" customWidth="1"/>
    <col min="1799" max="1800" width="11.42578125" style="3"/>
    <col min="1801" max="1801" width="32" style="3" customWidth="1"/>
    <col min="1802" max="2049" width="11.42578125" style="3"/>
    <col min="2050" max="2050" width="52.85546875" style="3" customWidth="1"/>
    <col min="2051" max="2051" width="17.42578125" style="3" customWidth="1"/>
    <col min="2052" max="2052" width="12.42578125" style="3" customWidth="1"/>
    <col min="2053" max="2053" width="16.5703125" style="3" bestFit="1" customWidth="1"/>
    <col min="2054" max="2054" width="9.28515625" style="3" customWidth="1"/>
    <col min="2055" max="2056" width="11.42578125" style="3"/>
    <col min="2057" max="2057" width="32" style="3" customWidth="1"/>
    <col min="2058" max="2305" width="11.42578125" style="3"/>
    <col min="2306" max="2306" width="52.85546875" style="3" customWidth="1"/>
    <col min="2307" max="2307" width="17.42578125" style="3" customWidth="1"/>
    <col min="2308" max="2308" width="12.42578125" style="3" customWidth="1"/>
    <col min="2309" max="2309" width="16.5703125" style="3" bestFit="1" customWidth="1"/>
    <col min="2310" max="2310" width="9.28515625" style="3" customWidth="1"/>
    <col min="2311" max="2312" width="11.42578125" style="3"/>
    <col min="2313" max="2313" width="32" style="3" customWidth="1"/>
    <col min="2314" max="2561" width="11.42578125" style="3"/>
    <col min="2562" max="2562" width="52.85546875" style="3" customWidth="1"/>
    <col min="2563" max="2563" width="17.42578125" style="3" customWidth="1"/>
    <col min="2564" max="2564" width="12.42578125" style="3" customWidth="1"/>
    <col min="2565" max="2565" width="16.5703125" style="3" bestFit="1" customWidth="1"/>
    <col min="2566" max="2566" width="9.28515625" style="3" customWidth="1"/>
    <col min="2567" max="2568" width="11.42578125" style="3"/>
    <col min="2569" max="2569" width="32" style="3" customWidth="1"/>
    <col min="2570" max="2817" width="11.42578125" style="3"/>
    <col min="2818" max="2818" width="52.85546875" style="3" customWidth="1"/>
    <col min="2819" max="2819" width="17.42578125" style="3" customWidth="1"/>
    <col min="2820" max="2820" width="12.42578125" style="3" customWidth="1"/>
    <col min="2821" max="2821" width="16.5703125" style="3" bestFit="1" customWidth="1"/>
    <col min="2822" max="2822" width="9.28515625" style="3" customWidth="1"/>
    <col min="2823" max="2824" width="11.42578125" style="3"/>
    <col min="2825" max="2825" width="32" style="3" customWidth="1"/>
    <col min="2826" max="3073" width="11.42578125" style="3"/>
    <col min="3074" max="3074" width="52.85546875" style="3" customWidth="1"/>
    <col min="3075" max="3075" width="17.42578125" style="3" customWidth="1"/>
    <col min="3076" max="3076" width="12.42578125" style="3" customWidth="1"/>
    <col min="3077" max="3077" width="16.5703125" style="3" bestFit="1" customWidth="1"/>
    <col min="3078" max="3078" width="9.28515625" style="3" customWidth="1"/>
    <col min="3079" max="3080" width="11.42578125" style="3"/>
    <col min="3081" max="3081" width="32" style="3" customWidth="1"/>
    <col min="3082" max="3329" width="11.42578125" style="3"/>
    <col min="3330" max="3330" width="52.85546875" style="3" customWidth="1"/>
    <col min="3331" max="3331" width="17.42578125" style="3" customWidth="1"/>
    <col min="3332" max="3332" width="12.42578125" style="3" customWidth="1"/>
    <col min="3333" max="3333" width="16.5703125" style="3" bestFit="1" customWidth="1"/>
    <col min="3334" max="3334" width="9.28515625" style="3" customWidth="1"/>
    <col min="3335" max="3336" width="11.42578125" style="3"/>
    <col min="3337" max="3337" width="32" style="3" customWidth="1"/>
    <col min="3338" max="3585" width="11.42578125" style="3"/>
    <col min="3586" max="3586" width="52.85546875" style="3" customWidth="1"/>
    <col min="3587" max="3587" width="17.42578125" style="3" customWidth="1"/>
    <col min="3588" max="3588" width="12.42578125" style="3" customWidth="1"/>
    <col min="3589" max="3589" width="16.5703125" style="3" bestFit="1" customWidth="1"/>
    <col min="3590" max="3590" width="9.28515625" style="3" customWidth="1"/>
    <col min="3591" max="3592" width="11.42578125" style="3"/>
    <col min="3593" max="3593" width="32" style="3" customWidth="1"/>
    <col min="3594" max="3841" width="11.42578125" style="3"/>
    <col min="3842" max="3842" width="52.85546875" style="3" customWidth="1"/>
    <col min="3843" max="3843" width="17.42578125" style="3" customWidth="1"/>
    <col min="3844" max="3844" width="12.42578125" style="3" customWidth="1"/>
    <col min="3845" max="3845" width="16.5703125" style="3" bestFit="1" customWidth="1"/>
    <col min="3846" max="3846" width="9.28515625" style="3" customWidth="1"/>
    <col min="3847" max="3848" width="11.42578125" style="3"/>
    <col min="3849" max="3849" width="32" style="3" customWidth="1"/>
    <col min="3850" max="4097" width="11.42578125" style="3"/>
    <col min="4098" max="4098" width="52.85546875" style="3" customWidth="1"/>
    <col min="4099" max="4099" width="17.42578125" style="3" customWidth="1"/>
    <col min="4100" max="4100" width="12.42578125" style="3" customWidth="1"/>
    <col min="4101" max="4101" width="16.5703125" style="3" bestFit="1" customWidth="1"/>
    <col min="4102" max="4102" width="9.28515625" style="3" customWidth="1"/>
    <col min="4103" max="4104" width="11.42578125" style="3"/>
    <col min="4105" max="4105" width="32" style="3" customWidth="1"/>
    <col min="4106" max="4353" width="11.42578125" style="3"/>
    <col min="4354" max="4354" width="52.85546875" style="3" customWidth="1"/>
    <col min="4355" max="4355" width="17.42578125" style="3" customWidth="1"/>
    <col min="4356" max="4356" width="12.42578125" style="3" customWidth="1"/>
    <col min="4357" max="4357" width="16.5703125" style="3" bestFit="1" customWidth="1"/>
    <col min="4358" max="4358" width="9.28515625" style="3" customWidth="1"/>
    <col min="4359" max="4360" width="11.42578125" style="3"/>
    <col min="4361" max="4361" width="32" style="3" customWidth="1"/>
    <col min="4362" max="4609" width="11.42578125" style="3"/>
    <col min="4610" max="4610" width="52.85546875" style="3" customWidth="1"/>
    <col min="4611" max="4611" width="17.42578125" style="3" customWidth="1"/>
    <col min="4612" max="4612" width="12.42578125" style="3" customWidth="1"/>
    <col min="4613" max="4613" width="16.5703125" style="3" bestFit="1" customWidth="1"/>
    <col min="4614" max="4614" width="9.28515625" style="3" customWidth="1"/>
    <col min="4615" max="4616" width="11.42578125" style="3"/>
    <col min="4617" max="4617" width="32" style="3" customWidth="1"/>
    <col min="4618" max="4865" width="11.42578125" style="3"/>
    <col min="4866" max="4866" width="52.85546875" style="3" customWidth="1"/>
    <col min="4867" max="4867" width="17.42578125" style="3" customWidth="1"/>
    <col min="4868" max="4868" width="12.42578125" style="3" customWidth="1"/>
    <col min="4869" max="4869" width="16.5703125" style="3" bestFit="1" customWidth="1"/>
    <col min="4870" max="4870" width="9.28515625" style="3" customWidth="1"/>
    <col min="4871" max="4872" width="11.42578125" style="3"/>
    <col min="4873" max="4873" width="32" style="3" customWidth="1"/>
    <col min="4874" max="5121" width="11.42578125" style="3"/>
    <col min="5122" max="5122" width="52.85546875" style="3" customWidth="1"/>
    <col min="5123" max="5123" width="17.42578125" style="3" customWidth="1"/>
    <col min="5124" max="5124" width="12.42578125" style="3" customWidth="1"/>
    <col min="5125" max="5125" width="16.5703125" style="3" bestFit="1" customWidth="1"/>
    <col min="5126" max="5126" width="9.28515625" style="3" customWidth="1"/>
    <col min="5127" max="5128" width="11.42578125" style="3"/>
    <col min="5129" max="5129" width="32" style="3" customWidth="1"/>
    <col min="5130" max="5377" width="11.42578125" style="3"/>
    <col min="5378" max="5378" width="52.85546875" style="3" customWidth="1"/>
    <col min="5379" max="5379" width="17.42578125" style="3" customWidth="1"/>
    <col min="5380" max="5380" width="12.42578125" style="3" customWidth="1"/>
    <col min="5381" max="5381" width="16.5703125" style="3" bestFit="1" customWidth="1"/>
    <col min="5382" max="5382" width="9.28515625" style="3" customWidth="1"/>
    <col min="5383" max="5384" width="11.42578125" style="3"/>
    <col min="5385" max="5385" width="32" style="3" customWidth="1"/>
    <col min="5386" max="5633" width="11.42578125" style="3"/>
    <col min="5634" max="5634" width="52.85546875" style="3" customWidth="1"/>
    <col min="5635" max="5635" width="17.42578125" style="3" customWidth="1"/>
    <col min="5636" max="5636" width="12.42578125" style="3" customWidth="1"/>
    <col min="5637" max="5637" width="16.5703125" style="3" bestFit="1" customWidth="1"/>
    <col min="5638" max="5638" width="9.28515625" style="3" customWidth="1"/>
    <col min="5639" max="5640" width="11.42578125" style="3"/>
    <col min="5641" max="5641" width="32" style="3" customWidth="1"/>
    <col min="5642" max="5889" width="11.42578125" style="3"/>
    <col min="5890" max="5890" width="52.85546875" style="3" customWidth="1"/>
    <col min="5891" max="5891" width="17.42578125" style="3" customWidth="1"/>
    <col min="5892" max="5892" width="12.42578125" style="3" customWidth="1"/>
    <col min="5893" max="5893" width="16.5703125" style="3" bestFit="1" customWidth="1"/>
    <col min="5894" max="5894" width="9.28515625" style="3" customWidth="1"/>
    <col min="5895" max="5896" width="11.42578125" style="3"/>
    <col min="5897" max="5897" width="32" style="3" customWidth="1"/>
    <col min="5898" max="6145" width="11.42578125" style="3"/>
    <col min="6146" max="6146" width="52.85546875" style="3" customWidth="1"/>
    <col min="6147" max="6147" width="17.42578125" style="3" customWidth="1"/>
    <col min="6148" max="6148" width="12.42578125" style="3" customWidth="1"/>
    <col min="6149" max="6149" width="16.5703125" style="3" bestFit="1" customWidth="1"/>
    <col min="6150" max="6150" width="9.28515625" style="3" customWidth="1"/>
    <col min="6151" max="6152" width="11.42578125" style="3"/>
    <col min="6153" max="6153" width="32" style="3" customWidth="1"/>
    <col min="6154" max="6401" width="11.42578125" style="3"/>
    <col min="6402" max="6402" width="52.85546875" style="3" customWidth="1"/>
    <col min="6403" max="6403" width="17.42578125" style="3" customWidth="1"/>
    <col min="6404" max="6404" width="12.42578125" style="3" customWidth="1"/>
    <col min="6405" max="6405" width="16.5703125" style="3" bestFit="1" customWidth="1"/>
    <col min="6406" max="6406" width="9.28515625" style="3" customWidth="1"/>
    <col min="6407" max="6408" width="11.42578125" style="3"/>
    <col min="6409" max="6409" width="32" style="3" customWidth="1"/>
    <col min="6410" max="6657" width="11.42578125" style="3"/>
    <col min="6658" max="6658" width="52.85546875" style="3" customWidth="1"/>
    <col min="6659" max="6659" width="17.42578125" style="3" customWidth="1"/>
    <col min="6660" max="6660" width="12.42578125" style="3" customWidth="1"/>
    <col min="6661" max="6661" width="16.5703125" style="3" bestFit="1" customWidth="1"/>
    <col min="6662" max="6662" width="9.28515625" style="3" customWidth="1"/>
    <col min="6663" max="6664" width="11.42578125" style="3"/>
    <col min="6665" max="6665" width="32" style="3" customWidth="1"/>
    <col min="6666" max="6913" width="11.42578125" style="3"/>
    <col min="6914" max="6914" width="52.85546875" style="3" customWidth="1"/>
    <col min="6915" max="6915" width="17.42578125" style="3" customWidth="1"/>
    <col min="6916" max="6916" width="12.42578125" style="3" customWidth="1"/>
    <col min="6917" max="6917" width="16.5703125" style="3" bestFit="1" customWidth="1"/>
    <col min="6918" max="6918" width="9.28515625" style="3" customWidth="1"/>
    <col min="6919" max="6920" width="11.42578125" style="3"/>
    <col min="6921" max="6921" width="32" style="3" customWidth="1"/>
    <col min="6922" max="7169" width="11.42578125" style="3"/>
    <col min="7170" max="7170" width="52.85546875" style="3" customWidth="1"/>
    <col min="7171" max="7171" width="17.42578125" style="3" customWidth="1"/>
    <col min="7172" max="7172" width="12.42578125" style="3" customWidth="1"/>
    <col min="7173" max="7173" width="16.5703125" style="3" bestFit="1" customWidth="1"/>
    <col min="7174" max="7174" width="9.28515625" style="3" customWidth="1"/>
    <col min="7175" max="7176" width="11.42578125" style="3"/>
    <col min="7177" max="7177" width="32" style="3" customWidth="1"/>
    <col min="7178" max="7425" width="11.42578125" style="3"/>
    <col min="7426" max="7426" width="52.85546875" style="3" customWidth="1"/>
    <col min="7427" max="7427" width="17.42578125" style="3" customWidth="1"/>
    <col min="7428" max="7428" width="12.42578125" style="3" customWidth="1"/>
    <col min="7429" max="7429" width="16.5703125" style="3" bestFit="1" customWidth="1"/>
    <col min="7430" max="7430" width="9.28515625" style="3" customWidth="1"/>
    <col min="7431" max="7432" width="11.42578125" style="3"/>
    <col min="7433" max="7433" width="32" style="3" customWidth="1"/>
    <col min="7434" max="7681" width="11.42578125" style="3"/>
    <col min="7682" max="7682" width="52.85546875" style="3" customWidth="1"/>
    <col min="7683" max="7683" width="17.42578125" style="3" customWidth="1"/>
    <col min="7684" max="7684" width="12.42578125" style="3" customWidth="1"/>
    <col min="7685" max="7685" width="16.5703125" style="3" bestFit="1" customWidth="1"/>
    <col min="7686" max="7686" width="9.28515625" style="3" customWidth="1"/>
    <col min="7687" max="7688" width="11.42578125" style="3"/>
    <col min="7689" max="7689" width="32" style="3" customWidth="1"/>
    <col min="7690" max="7937" width="11.42578125" style="3"/>
    <col min="7938" max="7938" width="52.85546875" style="3" customWidth="1"/>
    <col min="7939" max="7939" width="17.42578125" style="3" customWidth="1"/>
    <col min="7940" max="7940" width="12.42578125" style="3" customWidth="1"/>
    <col min="7941" max="7941" width="16.5703125" style="3" bestFit="1" customWidth="1"/>
    <col min="7942" max="7942" width="9.28515625" style="3" customWidth="1"/>
    <col min="7943" max="7944" width="11.42578125" style="3"/>
    <col min="7945" max="7945" width="32" style="3" customWidth="1"/>
    <col min="7946" max="8193" width="11.42578125" style="3"/>
    <col min="8194" max="8194" width="52.85546875" style="3" customWidth="1"/>
    <col min="8195" max="8195" width="17.42578125" style="3" customWidth="1"/>
    <col min="8196" max="8196" width="12.42578125" style="3" customWidth="1"/>
    <col min="8197" max="8197" width="16.5703125" style="3" bestFit="1" customWidth="1"/>
    <col min="8198" max="8198" width="9.28515625" style="3" customWidth="1"/>
    <col min="8199" max="8200" width="11.42578125" style="3"/>
    <col min="8201" max="8201" width="32" style="3" customWidth="1"/>
    <col min="8202" max="8449" width="11.42578125" style="3"/>
    <col min="8450" max="8450" width="52.85546875" style="3" customWidth="1"/>
    <col min="8451" max="8451" width="17.42578125" style="3" customWidth="1"/>
    <col min="8452" max="8452" width="12.42578125" style="3" customWidth="1"/>
    <col min="8453" max="8453" width="16.5703125" style="3" bestFit="1" customWidth="1"/>
    <col min="8454" max="8454" width="9.28515625" style="3" customWidth="1"/>
    <col min="8455" max="8456" width="11.42578125" style="3"/>
    <col min="8457" max="8457" width="32" style="3" customWidth="1"/>
    <col min="8458" max="8705" width="11.42578125" style="3"/>
    <col min="8706" max="8706" width="52.85546875" style="3" customWidth="1"/>
    <col min="8707" max="8707" width="17.42578125" style="3" customWidth="1"/>
    <col min="8708" max="8708" width="12.42578125" style="3" customWidth="1"/>
    <col min="8709" max="8709" width="16.5703125" style="3" bestFit="1" customWidth="1"/>
    <col min="8710" max="8710" width="9.28515625" style="3" customWidth="1"/>
    <col min="8711" max="8712" width="11.42578125" style="3"/>
    <col min="8713" max="8713" width="32" style="3" customWidth="1"/>
    <col min="8714" max="8961" width="11.42578125" style="3"/>
    <col min="8962" max="8962" width="52.85546875" style="3" customWidth="1"/>
    <col min="8963" max="8963" width="17.42578125" style="3" customWidth="1"/>
    <col min="8964" max="8964" width="12.42578125" style="3" customWidth="1"/>
    <col min="8965" max="8965" width="16.5703125" style="3" bestFit="1" customWidth="1"/>
    <col min="8966" max="8966" width="9.28515625" style="3" customWidth="1"/>
    <col min="8967" max="8968" width="11.42578125" style="3"/>
    <col min="8969" max="8969" width="32" style="3" customWidth="1"/>
    <col min="8970" max="9217" width="11.42578125" style="3"/>
    <col min="9218" max="9218" width="52.85546875" style="3" customWidth="1"/>
    <col min="9219" max="9219" width="17.42578125" style="3" customWidth="1"/>
    <col min="9220" max="9220" width="12.42578125" style="3" customWidth="1"/>
    <col min="9221" max="9221" width="16.5703125" style="3" bestFit="1" customWidth="1"/>
    <col min="9222" max="9222" width="9.28515625" style="3" customWidth="1"/>
    <col min="9223" max="9224" width="11.42578125" style="3"/>
    <col min="9225" max="9225" width="32" style="3" customWidth="1"/>
    <col min="9226" max="9473" width="11.42578125" style="3"/>
    <col min="9474" max="9474" width="52.85546875" style="3" customWidth="1"/>
    <col min="9475" max="9475" width="17.42578125" style="3" customWidth="1"/>
    <col min="9476" max="9476" width="12.42578125" style="3" customWidth="1"/>
    <col min="9477" max="9477" width="16.5703125" style="3" bestFit="1" customWidth="1"/>
    <col min="9478" max="9478" width="9.28515625" style="3" customWidth="1"/>
    <col min="9479" max="9480" width="11.42578125" style="3"/>
    <col min="9481" max="9481" width="32" style="3" customWidth="1"/>
    <col min="9482" max="9729" width="11.42578125" style="3"/>
    <col min="9730" max="9730" width="52.85546875" style="3" customWidth="1"/>
    <col min="9731" max="9731" width="17.42578125" style="3" customWidth="1"/>
    <col min="9732" max="9732" width="12.42578125" style="3" customWidth="1"/>
    <col min="9733" max="9733" width="16.5703125" style="3" bestFit="1" customWidth="1"/>
    <col min="9734" max="9734" width="9.28515625" style="3" customWidth="1"/>
    <col min="9735" max="9736" width="11.42578125" style="3"/>
    <col min="9737" max="9737" width="32" style="3" customWidth="1"/>
    <col min="9738" max="9985" width="11.42578125" style="3"/>
    <col min="9986" max="9986" width="52.85546875" style="3" customWidth="1"/>
    <col min="9987" max="9987" width="17.42578125" style="3" customWidth="1"/>
    <col min="9988" max="9988" width="12.42578125" style="3" customWidth="1"/>
    <col min="9989" max="9989" width="16.5703125" style="3" bestFit="1" customWidth="1"/>
    <col min="9990" max="9990" width="9.28515625" style="3" customWidth="1"/>
    <col min="9991" max="9992" width="11.42578125" style="3"/>
    <col min="9993" max="9993" width="32" style="3" customWidth="1"/>
    <col min="9994" max="10241" width="11.42578125" style="3"/>
    <col min="10242" max="10242" width="52.85546875" style="3" customWidth="1"/>
    <col min="10243" max="10243" width="17.42578125" style="3" customWidth="1"/>
    <col min="10244" max="10244" width="12.42578125" style="3" customWidth="1"/>
    <col min="10245" max="10245" width="16.5703125" style="3" bestFit="1" customWidth="1"/>
    <col min="10246" max="10246" width="9.28515625" style="3" customWidth="1"/>
    <col min="10247" max="10248" width="11.42578125" style="3"/>
    <col min="10249" max="10249" width="32" style="3" customWidth="1"/>
    <col min="10250" max="10497" width="11.42578125" style="3"/>
    <col min="10498" max="10498" width="52.85546875" style="3" customWidth="1"/>
    <col min="10499" max="10499" width="17.42578125" style="3" customWidth="1"/>
    <col min="10500" max="10500" width="12.42578125" style="3" customWidth="1"/>
    <col min="10501" max="10501" width="16.5703125" style="3" bestFit="1" customWidth="1"/>
    <col min="10502" max="10502" width="9.28515625" style="3" customWidth="1"/>
    <col min="10503" max="10504" width="11.42578125" style="3"/>
    <col min="10505" max="10505" width="32" style="3" customWidth="1"/>
    <col min="10506" max="10753" width="11.42578125" style="3"/>
    <col min="10754" max="10754" width="52.85546875" style="3" customWidth="1"/>
    <col min="10755" max="10755" width="17.42578125" style="3" customWidth="1"/>
    <col min="10756" max="10756" width="12.42578125" style="3" customWidth="1"/>
    <col min="10757" max="10757" width="16.5703125" style="3" bestFit="1" customWidth="1"/>
    <col min="10758" max="10758" width="9.28515625" style="3" customWidth="1"/>
    <col min="10759" max="10760" width="11.42578125" style="3"/>
    <col min="10761" max="10761" width="32" style="3" customWidth="1"/>
    <col min="10762" max="11009" width="11.42578125" style="3"/>
    <col min="11010" max="11010" width="52.85546875" style="3" customWidth="1"/>
    <col min="11011" max="11011" width="17.42578125" style="3" customWidth="1"/>
    <col min="11012" max="11012" width="12.42578125" style="3" customWidth="1"/>
    <col min="11013" max="11013" width="16.5703125" style="3" bestFit="1" customWidth="1"/>
    <col min="11014" max="11014" width="9.28515625" style="3" customWidth="1"/>
    <col min="11015" max="11016" width="11.42578125" style="3"/>
    <col min="11017" max="11017" width="32" style="3" customWidth="1"/>
    <col min="11018" max="11265" width="11.42578125" style="3"/>
    <col min="11266" max="11266" width="52.85546875" style="3" customWidth="1"/>
    <col min="11267" max="11267" width="17.42578125" style="3" customWidth="1"/>
    <col min="11268" max="11268" width="12.42578125" style="3" customWidth="1"/>
    <col min="11269" max="11269" width="16.5703125" style="3" bestFit="1" customWidth="1"/>
    <col min="11270" max="11270" width="9.28515625" style="3" customWidth="1"/>
    <col min="11271" max="11272" width="11.42578125" style="3"/>
    <col min="11273" max="11273" width="32" style="3" customWidth="1"/>
    <col min="11274" max="11521" width="11.42578125" style="3"/>
    <col min="11522" max="11522" width="52.85546875" style="3" customWidth="1"/>
    <col min="11523" max="11523" width="17.42578125" style="3" customWidth="1"/>
    <col min="11524" max="11524" width="12.42578125" style="3" customWidth="1"/>
    <col min="11525" max="11525" width="16.5703125" style="3" bestFit="1" customWidth="1"/>
    <col min="11526" max="11526" width="9.28515625" style="3" customWidth="1"/>
    <col min="11527" max="11528" width="11.42578125" style="3"/>
    <col min="11529" max="11529" width="32" style="3" customWidth="1"/>
    <col min="11530" max="11777" width="11.42578125" style="3"/>
    <col min="11778" max="11778" width="52.85546875" style="3" customWidth="1"/>
    <col min="11779" max="11779" width="17.42578125" style="3" customWidth="1"/>
    <col min="11780" max="11780" width="12.42578125" style="3" customWidth="1"/>
    <col min="11781" max="11781" width="16.5703125" style="3" bestFit="1" customWidth="1"/>
    <col min="11782" max="11782" width="9.28515625" style="3" customWidth="1"/>
    <col min="11783" max="11784" width="11.42578125" style="3"/>
    <col min="11785" max="11785" width="32" style="3" customWidth="1"/>
    <col min="11786" max="12033" width="11.42578125" style="3"/>
    <col min="12034" max="12034" width="52.85546875" style="3" customWidth="1"/>
    <col min="12035" max="12035" width="17.42578125" style="3" customWidth="1"/>
    <col min="12036" max="12036" width="12.42578125" style="3" customWidth="1"/>
    <col min="12037" max="12037" width="16.5703125" style="3" bestFit="1" customWidth="1"/>
    <col min="12038" max="12038" width="9.28515625" style="3" customWidth="1"/>
    <col min="12039" max="12040" width="11.42578125" style="3"/>
    <col min="12041" max="12041" width="32" style="3" customWidth="1"/>
    <col min="12042" max="12289" width="11.42578125" style="3"/>
    <col min="12290" max="12290" width="52.85546875" style="3" customWidth="1"/>
    <col min="12291" max="12291" width="17.42578125" style="3" customWidth="1"/>
    <col min="12292" max="12292" width="12.42578125" style="3" customWidth="1"/>
    <col min="12293" max="12293" width="16.5703125" style="3" bestFit="1" customWidth="1"/>
    <col min="12294" max="12294" width="9.28515625" style="3" customWidth="1"/>
    <col min="12295" max="12296" width="11.42578125" style="3"/>
    <col min="12297" max="12297" width="32" style="3" customWidth="1"/>
    <col min="12298" max="12545" width="11.42578125" style="3"/>
    <col min="12546" max="12546" width="52.85546875" style="3" customWidth="1"/>
    <col min="12547" max="12547" width="17.42578125" style="3" customWidth="1"/>
    <col min="12548" max="12548" width="12.42578125" style="3" customWidth="1"/>
    <col min="12549" max="12549" width="16.5703125" style="3" bestFit="1" customWidth="1"/>
    <col min="12550" max="12550" width="9.28515625" style="3" customWidth="1"/>
    <col min="12551" max="12552" width="11.42578125" style="3"/>
    <col min="12553" max="12553" width="32" style="3" customWidth="1"/>
    <col min="12554" max="12801" width="11.42578125" style="3"/>
    <col min="12802" max="12802" width="52.85546875" style="3" customWidth="1"/>
    <col min="12803" max="12803" width="17.42578125" style="3" customWidth="1"/>
    <col min="12804" max="12804" width="12.42578125" style="3" customWidth="1"/>
    <col min="12805" max="12805" width="16.5703125" style="3" bestFit="1" customWidth="1"/>
    <col min="12806" max="12806" width="9.28515625" style="3" customWidth="1"/>
    <col min="12807" max="12808" width="11.42578125" style="3"/>
    <col min="12809" max="12809" width="32" style="3" customWidth="1"/>
    <col min="12810" max="13057" width="11.42578125" style="3"/>
    <col min="13058" max="13058" width="52.85546875" style="3" customWidth="1"/>
    <col min="13059" max="13059" width="17.42578125" style="3" customWidth="1"/>
    <col min="13060" max="13060" width="12.42578125" style="3" customWidth="1"/>
    <col min="13061" max="13061" width="16.5703125" style="3" bestFit="1" customWidth="1"/>
    <col min="13062" max="13062" width="9.28515625" style="3" customWidth="1"/>
    <col min="13063" max="13064" width="11.42578125" style="3"/>
    <col min="13065" max="13065" width="32" style="3" customWidth="1"/>
    <col min="13066" max="13313" width="11.42578125" style="3"/>
    <col min="13314" max="13314" width="52.85546875" style="3" customWidth="1"/>
    <col min="13315" max="13315" width="17.42578125" style="3" customWidth="1"/>
    <col min="13316" max="13316" width="12.42578125" style="3" customWidth="1"/>
    <col min="13317" max="13317" width="16.5703125" style="3" bestFit="1" customWidth="1"/>
    <col min="13318" max="13318" width="9.28515625" style="3" customWidth="1"/>
    <col min="13319" max="13320" width="11.42578125" style="3"/>
    <col min="13321" max="13321" width="32" style="3" customWidth="1"/>
    <col min="13322" max="13569" width="11.42578125" style="3"/>
    <col min="13570" max="13570" width="52.85546875" style="3" customWidth="1"/>
    <col min="13571" max="13571" width="17.42578125" style="3" customWidth="1"/>
    <col min="13572" max="13572" width="12.42578125" style="3" customWidth="1"/>
    <col min="13573" max="13573" width="16.5703125" style="3" bestFit="1" customWidth="1"/>
    <col min="13574" max="13574" width="9.28515625" style="3" customWidth="1"/>
    <col min="13575" max="13576" width="11.42578125" style="3"/>
    <col min="13577" max="13577" width="32" style="3" customWidth="1"/>
    <col min="13578" max="13825" width="11.42578125" style="3"/>
    <col min="13826" max="13826" width="52.85546875" style="3" customWidth="1"/>
    <col min="13827" max="13827" width="17.42578125" style="3" customWidth="1"/>
    <col min="13828" max="13828" width="12.42578125" style="3" customWidth="1"/>
    <col min="13829" max="13829" width="16.5703125" style="3" bestFit="1" customWidth="1"/>
    <col min="13830" max="13830" width="9.28515625" style="3" customWidth="1"/>
    <col min="13831" max="13832" width="11.42578125" style="3"/>
    <col min="13833" max="13833" width="32" style="3" customWidth="1"/>
    <col min="13834" max="14081" width="11.42578125" style="3"/>
    <col min="14082" max="14082" width="52.85546875" style="3" customWidth="1"/>
    <col min="14083" max="14083" width="17.42578125" style="3" customWidth="1"/>
    <col min="14084" max="14084" width="12.42578125" style="3" customWidth="1"/>
    <col min="14085" max="14085" width="16.5703125" style="3" bestFit="1" customWidth="1"/>
    <col min="14086" max="14086" width="9.28515625" style="3" customWidth="1"/>
    <col min="14087" max="14088" width="11.42578125" style="3"/>
    <col min="14089" max="14089" width="32" style="3" customWidth="1"/>
    <col min="14090" max="14337" width="11.42578125" style="3"/>
    <col min="14338" max="14338" width="52.85546875" style="3" customWidth="1"/>
    <col min="14339" max="14339" width="17.42578125" style="3" customWidth="1"/>
    <col min="14340" max="14340" width="12.42578125" style="3" customWidth="1"/>
    <col min="14341" max="14341" width="16.5703125" style="3" bestFit="1" customWidth="1"/>
    <col min="14342" max="14342" width="9.28515625" style="3" customWidth="1"/>
    <col min="14343" max="14344" width="11.42578125" style="3"/>
    <col min="14345" max="14345" width="32" style="3" customWidth="1"/>
    <col min="14346" max="14593" width="11.42578125" style="3"/>
    <col min="14594" max="14594" width="52.85546875" style="3" customWidth="1"/>
    <col min="14595" max="14595" width="17.42578125" style="3" customWidth="1"/>
    <col min="14596" max="14596" width="12.42578125" style="3" customWidth="1"/>
    <col min="14597" max="14597" width="16.5703125" style="3" bestFit="1" customWidth="1"/>
    <col min="14598" max="14598" width="9.28515625" style="3" customWidth="1"/>
    <col min="14599" max="14600" width="11.42578125" style="3"/>
    <col min="14601" max="14601" width="32" style="3" customWidth="1"/>
    <col min="14602" max="14849" width="11.42578125" style="3"/>
    <col min="14850" max="14850" width="52.85546875" style="3" customWidth="1"/>
    <col min="14851" max="14851" width="17.42578125" style="3" customWidth="1"/>
    <col min="14852" max="14852" width="12.42578125" style="3" customWidth="1"/>
    <col min="14853" max="14853" width="16.5703125" style="3" bestFit="1" customWidth="1"/>
    <col min="14854" max="14854" width="9.28515625" style="3" customWidth="1"/>
    <col min="14855" max="14856" width="11.42578125" style="3"/>
    <col min="14857" max="14857" width="32" style="3" customWidth="1"/>
    <col min="14858" max="15105" width="11.42578125" style="3"/>
    <col min="15106" max="15106" width="52.85546875" style="3" customWidth="1"/>
    <col min="15107" max="15107" width="17.42578125" style="3" customWidth="1"/>
    <col min="15108" max="15108" width="12.42578125" style="3" customWidth="1"/>
    <col min="15109" max="15109" width="16.5703125" style="3" bestFit="1" customWidth="1"/>
    <col min="15110" max="15110" width="9.28515625" style="3" customWidth="1"/>
    <col min="15111" max="15112" width="11.42578125" style="3"/>
    <col min="15113" max="15113" width="32" style="3" customWidth="1"/>
    <col min="15114" max="15361" width="11.42578125" style="3"/>
    <col min="15362" max="15362" width="52.85546875" style="3" customWidth="1"/>
    <col min="15363" max="15363" width="17.42578125" style="3" customWidth="1"/>
    <col min="15364" max="15364" width="12.42578125" style="3" customWidth="1"/>
    <col min="15365" max="15365" width="16.5703125" style="3" bestFit="1" customWidth="1"/>
    <col min="15366" max="15366" width="9.28515625" style="3" customWidth="1"/>
    <col min="15367" max="15368" width="11.42578125" style="3"/>
    <col min="15369" max="15369" width="32" style="3" customWidth="1"/>
    <col min="15370" max="15617" width="11.42578125" style="3"/>
    <col min="15618" max="15618" width="52.85546875" style="3" customWidth="1"/>
    <col min="15619" max="15619" width="17.42578125" style="3" customWidth="1"/>
    <col min="15620" max="15620" width="12.42578125" style="3" customWidth="1"/>
    <col min="15621" max="15621" width="16.5703125" style="3" bestFit="1" customWidth="1"/>
    <col min="15622" max="15622" width="9.28515625" style="3" customWidth="1"/>
    <col min="15623" max="15624" width="11.42578125" style="3"/>
    <col min="15625" max="15625" width="32" style="3" customWidth="1"/>
    <col min="15626" max="15873" width="11.42578125" style="3"/>
    <col min="15874" max="15874" width="52.85546875" style="3" customWidth="1"/>
    <col min="15875" max="15875" width="17.42578125" style="3" customWidth="1"/>
    <col min="15876" max="15876" width="12.42578125" style="3" customWidth="1"/>
    <col min="15877" max="15877" width="16.5703125" style="3" bestFit="1" customWidth="1"/>
    <col min="15878" max="15878" width="9.28515625" style="3" customWidth="1"/>
    <col min="15879" max="15880" width="11.42578125" style="3"/>
    <col min="15881" max="15881" width="32" style="3" customWidth="1"/>
    <col min="15882" max="16129" width="11.42578125" style="3"/>
    <col min="16130" max="16130" width="52.85546875" style="3" customWidth="1"/>
    <col min="16131" max="16131" width="17.42578125" style="3" customWidth="1"/>
    <col min="16132" max="16132" width="12.42578125" style="3" customWidth="1"/>
    <col min="16133" max="16133" width="16.5703125" style="3" bestFit="1" customWidth="1"/>
    <col min="16134" max="16134" width="9.28515625" style="3" customWidth="1"/>
    <col min="16135" max="16136" width="11.42578125" style="3"/>
    <col min="16137" max="16137" width="32" style="3" customWidth="1"/>
    <col min="16138" max="16384" width="11.42578125" style="3"/>
  </cols>
  <sheetData>
    <row r="1" spans="1:8" ht="13.5" thickBot="1">
      <c r="A1" s="51"/>
      <c r="B1" s="51"/>
      <c r="C1" s="52"/>
      <c r="D1" s="52"/>
      <c r="E1" s="52"/>
      <c r="F1" s="52"/>
      <c r="G1" s="52"/>
      <c r="H1" s="51"/>
    </row>
    <row r="2" spans="1:8" ht="24" customHeight="1">
      <c r="A2" s="51"/>
      <c r="B2" s="546" t="s">
        <v>7</v>
      </c>
      <c r="C2" s="547"/>
      <c r="D2" s="547"/>
      <c r="E2" s="547"/>
      <c r="F2" s="547"/>
      <c r="G2" s="548"/>
      <c r="H2" s="51"/>
    </row>
    <row r="3" spans="1:8" ht="24" customHeight="1" thickBot="1">
      <c r="A3" s="51"/>
      <c r="B3" s="549" t="s">
        <v>8</v>
      </c>
      <c r="C3" s="550"/>
      <c r="D3" s="550"/>
      <c r="E3" s="550"/>
      <c r="F3" s="550"/>
      <c r="G3" s="551"/>
      <c r="H3" s="51"/>
    </row>
    <row r="4" spans="1:8" ht="13.5" thickBot="1">
      <c r="A4" s="51"/>
      <c r="B4" s="51"/>
      <c r="C4" s="52"/>
      <c r="D4" s="52"/>
      <c r="E4" s="52"/>
      <c r="F4" s="52"/>
      <c r="G4" s="52"/>
      <c r="H4" s="51"/>
    </row>
    <row r="5" spans="1:8" ht="50.25" customHeight="1" thickBot="1">
      <c r="A5" s="51"/>
      <c r="B5" s="37"/>
      <c r="C5" s="5" t="s">
        <v>9</v>
      </c>
      <c r="D5" s="6" t="s">
        <v>10</v>
      </c>
      <c r="E5" s="53" t="s">
        <v>11</v>
      </c>
      <c r="F5" s="53" t="s">
        <v>12</v>
      </c>
      <c r="G5" s="54" t="s">
        <v>13</v>
      </c>
      <c r="H5" s="51"/>
    </row>
    <row r="6" spans="1:8" ht="25.5">
      <c r="A6" s="51"/>
      <c r="B6" s="7" t="s">
        <v>0</v>
      </c>
      <c r="C6" s="55" t="s">
        <v>1</v>
      </c>
      <c r="D6" s="56"/>
      <c r="E6" s="797">
        <v>44032</v>
      </c>
      <c r="F6" s="798"/>
      <c r="G6" s="799"/>
      <c r="H6" s="51"/>
    </row>
    <row r="7" spans="1:8" ht="123.75">
      <c r="A7" s="51"/>
      <c r="B7" s="588" t="s">
        <v>2</v>
      </c>
      <c r="C7" s="793" t="s">
        <v>14</v>
      </c>
      <c r="D7" s="795" t="s">
        <v>15</v>
      </c>
      <c r="E7" s="57" t="s">
        <v>192</v>
      </c>
      <c r="F7" s="58" t="s">
        <v>193</v>
      </c>
      <c r="G7" s="59" t="s">
        <v>18</v>
      </c>
      <c r="H7" s="51"/>
    </row>
    <row r="8" spans="1:8" ht="40.5" customHeight="1">
      <c r="A8" s="51"/>
      <c r="B8" s="589"/>
      <c r="C8" s="794"/>
      <c r="D8" s="796"/>
      <c r="E8" s="61" t="s">
        <v>194</v>
      </c>
      <c r="F8" s="58" t="s">
        <v>195</v>
      </c>
      <c r="G8" s="59" t="s">
        <v>18</v>
      </c>
      <c r="H8" s="51"/>
    </row>
    <row r="9" spans="1:8" ht="45">
      <c r="A9" s="51"/>
      <c r="B9" s="589"/>
      <c r="C9" s="794"/>
      <c r="D9" s="796"/>
      <c r="E9" s="61" t="s">
        <v>196</v>
      </c>
      <c r="F9" s="58" t="s">
        <v>197</v>
      </c>
      <c r="G9" s="59" t="s">
        <v>18</v>
      </c>
      <c r="H9" s="51"/>
    </row>
    <row r="10" spans="1:8" ht="70.5" customHeight="1">
      <c r="A10" s="51"/>
      <c r="B10" s="589"/>
      <c r="C10" s="794"/>
      <c r="D10" s="796"/>
      <c r="E10" s="61" t="s">
        <v>198</v>
      </c>
      <c r="F10" s="58" t="s">
        <v>199</v>
      </c>
      <c r="G10" s="59" t="s">
        <v>18</v>
      </c>
      <c r="H10" s="51"/>
    </row>
    <row r="11" spans="1:8" ht="26.25" customHeight="1">
      <c r="A11" s="51"/>
      <c r="B11" s="589"/>
      <c r="C11" s="794"/>
      <c r="D11" s="796"/>
      <c r="E11" s="57" t="s">
        <v>200</v>
      </c>
      <c r="F11" s="58" t="s">
        <v>201</v>
      </c>
      <c r="G11" s="59" t="s">
        <v>18</v>
      </c>
      <c r="H11" s="51"/>
    </row>
    <row r="12" spans="1:8" ht="53.25" customHeight="1">
      <c r="A12" s="51"/>
      <c r="B12" s="590"/>
      <c r="C12" s="800"/>
      <c r="D12" s="801"/>
      <c r="E12" s="57" t="s">
        <v>202</v>
      </c>
      <c r="F12" s="58" t="s">
        <v>203</v>
      </c>
      <c r="G12" s="62" t="s">
        <v>204</v>
      </c>
      <c r="H12" s="51"/>
    </row>
    <row r="13" spans="1:8" ht="45">
      <c r="A13" s="51"/>
      <c r="B13" s="588" t="s">
        <v>3</v>
      </c>
      <c r="C13" s="793" t="s">
        <v>19</v>
      </c>
      <c r="D13" s="795" t="s">
        <v>20</v>
      </c>
      <c r="E13" s="63" t="s">
        <v>205</v>
      </c>
      <c r="F13" s="58" t="s">
        <v>206</v>
      </c>
      <c r="G13" s="62" t="s">
        <v>18</v>
      </c>
      <c r="H13" s="51"/>
    </row>
    <row r="14" spans="1:8" ht="91.5" customHeight="1">
      <c r="A14" s="51"/>
      <c r="B14" s="589"/>
      <c r="C14" s="794"/>
      <c r="D14" s="796"/>
      <c r="E14" s="57" t="s">
        <v>192</v>
      </c>
      <c r="F14" s="58" t="s">
        <v>207</v>
      </c>
      <c r="G14" s="62" t="s">
        <v>18</v>
      </c>
      <c r="H14" s="51"/>
    </row>
    <row r="15" spans="1:8" ht="25.5">
      <c r="A15" s="51"/>
      <c r="B15" s="590"/>
      <c r="C15" s="794"/>
      <c r="D15" s="796"/>
      <c r="E15" s="43" t="s">
        <v>208</v>
      </c>
      <c r="F15" s="58" t="s">
        <v>209</v>
      </c>
      <c r="G15" s="62" t="s">
        <v>18</v>
      </c>
      <c r="H15" s="51"/>
    </row>
    <row r="16" spans="1:8" ht="25.5">
      <c r="A16" s="51"/>
      <c r="B16" s="7" t="s">
        <v>4</v>
      </c>
      <c r="C16" s="55" t="s">
        <v>23</v>
      </c>
      <c r="D16" s="64" t="s">
        <v>157</v>
      </c>
      <c r="E16" s="65"/>
      <c r="F16" s="65"/>
      <c r="G16" s="65"/>
      <c r="H16" s="51"/>
    </row>
    <row r="17" spans="1:9" ht="247.5">
      <c r="A17" s="51"/>
      <c r="B17" s="588" t="s">
        <v>5</v>
      </c>
      <c r="C17" s="778" t="s">
        <v>25</v>
      </c>
      <c r="D17" s="780" t="s">
        <v>26</v>
      </c>
      <c r="E17" s="57" t="s">
        <v>192</v>
      </c>
      <c r="F17" s="65" t="s">
        <v>210</v>
      </c>
      <c r="G17" s="65" t="s">
        <v>18</v>
      </c>
      <c r="H17" s="51"/>
      <c r="I17" s="66"/>
    </row>
    <row r="18" spans="1:9" ht="25.5">
      <c r="A18" s="51"/>
      <c r="B18" s="590"/>
      <c r="C18" s="779"/>
      <c r="D18" s="781"/>
      <c r="E18" s="43" t="s">
        <v>211</v>
      </c>
      <c r="F18" s="62" t="s">
        <v>212</v>
      </c>
      <c r="G18" s="62" t="s">
        <v>18</v>
      </c>
      <c r="H18" s="51"/>
    </row>
    <row r="19" spans="1:9" ht="135">
      <c r="A19" s="51"/>
      <c r="B19" s="588" t="s">
        <v>28</v>
      </c>
      <c r="C19" s="789" t="s">
        <v>29</v>
      </c>
      <c r="D19" s="786" t="s">
        <v>30</v>
      </c>
      <c r="E19" s="57" t="s">
        <v>192</v>
      </c>
      <c r="F19" s="62" t="s">
        <v>213</v>
      </c>
      <c r="G19" s="62" t="s">
        <v>18</v>
      </c>
      <c r="H19" s="51"/>
      <c r="I19" s="66"/>
    </row>
    <row r="20" spans="1:9" ht="22.5">
      <c r="A20" s="51"/>
      <c r="B20" s="590"/>
      <c r="C20" s="566"/>
      <c r="D20" s="788"/>
      <c r="E20" s="57" t="s">
        <v>214</v>
      </c>
      <c r="F20" s="62" t="s">
        <v>215</v>
      </c>
      <c r="G20" s="65" t="s">
        <v>18</v>
      </c>
      <c r="H20" s="51"/>
    </row>
    <row r="21" spans="1:9" ht="22.5">
      <c r="A21" s="51"/>
      <c r="B21" s="7" t="s">
        <v>32</v>
      </c>
      <c r="C21" s="55" t="s">
        <v>33</v>
      </c>
      <c r="D21" s="64" t="s">
        <v>34</v>
      </c>
      <c r="E21" s="65" t="s">
        <v>216</v>
      </c>
      <c r="F21" s="62" t="s">
        <v>216</v>
      </c>
      <c r="G21" s="65"/>
      <c r="H21" s="51"/>
    </row>
    <row r="22" spans="1:9" ht="38.25">
      <c r="A22" s="51"/>
      <c r="B22" s="7" t="s">
        <v>37</v>
      </c>
      <c r="C22" s="55" t="s">
        <v>38</v>
      </c>
      <c r="D22" s="64" t="s">
        <v>39</v>
      </c>
      <c r="E22" s="65"/>
      <c r="F22" s="65"/>
      <c r="G22" s="65"/>
      <c r="H22" s="51"/>
    </row>
    <row r="23" spans="1:9" ht="67.5">
      <c r="A23" s="51"/>
      <c r="B23" s="7" t="s">
        <v>40</v>
      </c>
      <c r="C23" s="68" t="s">
        <v>41</v>
      </c>
      <c r="D23" s="64" t="s">
        <v>164</v>
      </c>
      <c r="E23" s="57" t="s">
        <v>192</v>
      </c>
      <c r="F23" s="62" t="s">
        <v>217</v>
      </c>
      <c r="G23" s="65" t="s">
        <v>18</v>
      </c>
      <c r="H23" s="51"/>
      <c r="I23" s="66"/>
    </row>
    <row r="24" spans="1:9" ht="48" customHeight="1">
      <c r="A24" s="51"/>
      <c r="B24" s="588" t="s">
        <v>44</v>
      </c>
      <c r="C24" s="789" t="s">
        <v>45</v>
      </c>
      <c r="D24" s="780" t="s">
        <v>46</v>
      </c>
      <c r="E24" s="57" t="s">
        <v>192</v>
      </c>
      <c r="F24" s="62" t="s">
        <v>218</v>
      </c>
      <c r="G24" s="65" t="s">
        <v>18</v>
      </c>
      <c r="H24" s="51"/>
      <c r="I24" s="66"/>
    </row>
    <row r="25" spans="1:9" ht="22.5">
      <c r="A25" s="51"/>
      <c r="B25" s="590"/>
      <c r="C25" s="791"/>
      <c r="D25" s="781"/>
      <c r="E25" s="57" t="s">
        <v>219</v>
      </c>
      <c r="F25" s="62" t="s">
        <v>220</v>
      </c>
      <c r="G25" s="65" t="s">
        <v>18</v>
      </c>
      <c r="H25" s="51"/>
    </row>
    <row r="26" spans="1:9" ht="45">
      <c r="A26" s="51"/>
      <c r="B26" s="7" t="s">
        <v>48</v>
      </c>
      <c r="C26" s="68" t="s">
        <v>49</v>
      </c>
      <c r="D26" s="64" t="s">
        <v>50</v>
      </c>
      <c r="E26" s="57" t="s">
        <v>192</v>
      </c>
      <c r="F26" s="62" t="s">
        <v>221</v>
      </c>
      <c r="G26" s="65" t="s">
        <v>18</v>
      </c>
      <c r="H26" s="51"/>
    </row>
    <row r="27" spans="1:9" ht="67.5">
      <c r="A27" s="51"/>
      <c r="B27" s="7" t="s">
        <v>52</v>
      </c>
      <c r="C27" s="68" t="s">
        <v>53</v>
      </c>
      <c r="D27" s="64" t="s">
        <v>54</v>
      </c>
      <c r="E27" s="57" t="s">
        <v>192</v>
      </c>
      <c r="F27" s="62" t="s">
        <v>222</v>
      </c>
      <c r="G27" s="65" t="s">
        <v>18</v>
      </c>
      <c r="H27" s="51"/>
      <c r="I27" s="66"/>
    </row>
    <row r="28" spans="1:9" ht="45">
      <c r="A28" s="51"/>
      <c r="B28" s="7" t="s">
        <v>56</v>
      </c>
      <c r="C28" s="55" t="s">
        <v>57</v>
      </c>
      <c r="D28" s="64" t="s">
        <v>58</v>
      </c>
      <c r="E28" s="57" t="s">
        <v>192</v>
      </c>
      <c r="F28" s="62" t="s">
        <v>223</v>
      </c>
      <c r="G28" s="65" t="s">
        <v>18</v>
      </c>
      <c r="H28" s="51"/>
    </row>
    <row r="29" spans="1:9">
      <c r="A29" s="51"/>
      <c r="B29" s="7" t="s">
        <v>60</v>
      </c>
      <c r="C29" s="55" t="s">
        <v>61</v>
      </c>
      <c r="D29" s="64" t="s">
        <v>62</v>
      </c>
      <c r="E29" s="65"/>
      <c r="F29" s="65"/>
      <c r="G29" s="65"/>
      <c r="H29" s="51"/>
    </row>
    <row r="30" spans="1:9">
      <c r="A30" s="51"/>
      <c r="B30" s="7" t="s">
        <v>63</v>
      </c>
      <c r="C30" s="68" t="s">
        <v>64</v>
      </c>
      <c r="D30" s="64" t="s">
        <v>65</v>
      </c>
      <c r="E30" s="65"/>
      <c r="F30" s="65"/>
      <c r="G30" s="65"/>
      <c r="H30" s="51"/>
    </row>
    <row r="31" spans="1:9" ht="123.75">
      <c r="A31" s="51"/>
      <c r="B31" s="7" t="s">
        <v>66</v>
      </c>
      <c r="C31" s="69" t="s">
        <v>67</v>
      </c>
      <c r="D31" s="64" t="s">
        <v>68</v>
      </c>
      <c r="E31" s="57" t="s">
        <v>192</v>
      </c>
      <c r="F31" s="62" t="s">
        <v>224</v>
      </c>
      <c r="G31" s="65" t="s">
        <v>18</v>
      </c>
      <c r="H31" s="51"/>
      <c r="I31" s="66"/>
    </row>
    <row r="32" spans="1:9" ht="45">
      <c r="A32" s="51"/>
      <c r="B32" s="7" t="s">
        <v>69</v>
      </c>
      <c r="C32" s="69" t="s">
        <v>70</v>
      </c>
      <c r="D32" s="64" t="s">
        <v>71</v>
      </c>
      <c r="E32" s="57" t="s">
        <v>192</v>
      </c>
      <c r="F32" s="62" t="s">
        <v>225</v>
      </c>
      <c r="G32" s="65" t="s">
        <v>18</v>
      </c>
      <c r="H32" s="51"/>
      <c r="I32" s="66"/>
    </row>
    <row r="33" spans="1:9" ht="45">
      <c r="A33" s="51"/>
      <c r="B33" s="7" t="s">
        <v>75</v>
      </c>
      <c r="C33" s="69" t="s">
        <v>76</v>
      </c>
      <c r="D33" s="64" t="s">
        <v>77</v>
      </c>
      <c r="E33" s="57" t="s">
        <v>192</v>
      </c>
      <c r="F33" s="62" t="s">
        <v>226</v>
      </c>
      <c r="G33" s="65" t="s">
        <v>18</v>
      </c>
      <c r="H33" s="51"/>
    </row>
    <row r="34" spans="1:9" ht="225">
      <c r="A34" s="51"/>
      <c r="B34" s="588" t="s">
        <v>79</v>
      </c>
      <c r="C34" s="783" t="s">
        <v>80</v>
      </c>
      <c r="D34" s="780" t="s">
        <v>81</v>
      </c>
      <c r="E34" s="57" t="s">
        <v>192</v>
      </c>
      <c r="F34" s="62" t="s">
        <v>227</v>
      </c>
      <c r="G34" s="65" t="s">
        <v>18</v>
      </c>
      <c r="H34" s="51"/>
      <c r="I34" s="66"/>
    </row>
    <row r="35" spans="1:9" ht="45">
      <c r="A35" s="51"/>
      <c r="B35" s="589"/>
      <c r="C35" s="784"/>
      <c r="D35" s="792"/>
      <c r="E35" s="63" t="s">
        <v>205</v>
      </c>
      <c r="F35" s="62" t="s">
        <v>228</v>
      </c>
      <c r="G35" s="65" t="s">
        <v>18</v>
      </c>
      <c r="H35" s="51"/>
    </row>
    <row r="36" spans="1:9" ht="25.5">
      <c r="A36" s="51"/>
      <c r="B36" s="589"/>
      <c r="C36" s="784"/>
      <c r="D36" s="792"/>
      <c r="E36" s="43" t="s">
        <v>211</v>
      </c>
      <c r="F36" s="62" t="s">
        <v>229</v>
      </c>
      <c r="G36" s="65" t="s">
        <v>18</v>
      </c>
      <c r="H36" s="51"/>
    </row>
    <row r="37" spans="1:9" ht="22.5">
      <c r="A37" s="51"/>
      <c r="B37" s="589"/>
      <c r="C37" s="784"/>
      <c r="D37" s="792"/>
      <c r="E37" s="57" t="s">
        <v>230</v>
      </c>
      <c r="F37" s="62" t="s">
        <v>231</v>
      </c>
      <c r="G37" s="65" t="s">
        <v>204</v>
      </c>
      <c r="H37" s="51"/>
    </row>
    <row r="38" spans="1:9" ht="56.25">
      <c r="A38" s="51"/>
      <c r="B38" s="590"/>
      <c r="C38" s="785"/>
      <c r="D38" s="781"/>
      <c r="E38" s="57" t="s">
        <v>232</v>
      </c>
      <c r="F38" s="62" t="s">
        <v>233</v>
      </c>
      <c r="G38" s="65" t="s">
        <v>204</v>
      </c>
      <c r="H38" s="51"/>
    </row>
    <row r="39" spans="1:9">
      <c r="A39" s="51"/>
      <c r="B39" s="7" t="s">
        <v>83</v>
      </c>
      <c r="C39" s="68" t="s">
        <v>84</v>
      </c>
      <c r="D39" s="64" t="s">
        <v>85</v>
      </c>
      <c r="E39" s="65"/>
      <c r="F39" s="65"/>
      <c r="G39" s="65"/>
      <c r="H39" s="51"/>
    </row>
    <row r="40" spans="1:9" ht="45">
      <c r="A40" s="51"/>
      <c r="B40" s="7" t="s">
        <v>86</v>
      </c>
      <c r="C40" s="69" t="s">
        <v>87</v>
      </c>
      <c r="D40" s="64" t="s">
        <v>88</v>
      </c>
      <c r="E40" s="57" t="s">
        <v>192</v>
      </c>
      <c r="F40" s="62" t="s">
        <v>234</v>
      </c>
      <c r="G40" s="65" t="s">
        <v>18</v>
      </c>
      <c r="H40" s="51"/>
    </row>
    <row r="41" spans="1:9" ht="135">
      <c r="A41" s="51"/>
      <c r="B41" s="588" t="s">
        <v>90</v>
      </c>
      <c r="C41" s="789" t="s">
        <v>91</v>
      </c>
      <c r="D41" s="780" t="s">
        <v>235</v>
      </c>
      <c r="E41" s="57" t="s">
        <v>192</v>
      </c>
      <c r="F41" s="62" t="s">
        <v>236</v>
      </c>
      <c r="G41" s="65" t="s">
        <v>18</v>
      </c>
      <c r="H41" s="51"/>
      <c r="I41" s="66"/>
    </row>
    <row r="42" spans="1:9" ht="24" customHeight="1">
      <c r="A42" s="51"/>
      <c r="B42" s="589"/>
      <c r="C42" s="790"/>
      <c r="D42" s="792"/>
      <c r="E42" s="61" t="s">
        <v>194</v>
      </c>
      <c r="F42" s="62" t="s">
        <v>237</v>
      </c>
      <c r="G42" s="65" t="s">
        <v>18</v>
      </c>
      <c r="H42" s="51"/>
    </row>
    <row r="43" spans="1:9" ht="90">
      <c r="A43" s="51"/>
      <c r="B43" s="589"/>
      <c r="C43" s="790"/>
      <c r="D43" s="792"/>
      <c r="E43" s="61" t="s">
        <v>196</v>
      </c>
      <c r="F43" s="62" t="s">
        <v>238</v>
      </c>
      <c r="G43" s="65" t="s">
        <v>18</v>
      </c>
      <c r="H43" s="51"/>
    </row>
    <row r="44" spans="1:9" ht="42" customHeight="1">
      <c r="A44" s="51"/>
      <c r="B44" s="589"/>
      <c r="C44" s="790"/>
      <c r="D44" s="792"/>
      <c r="E44" s="43" t="s">
        <v>208</v>
      </c>
      <c r="F44" s="62" t="s">
        <v>239</v>
      </c>
      <c r="G44" s="65" t="s">
        <v>18</v>
      </c>
      <c r="H44" s="51"/>
    </row>
    <row r="45" spans="1:9" ht="38.25" customHeight="1">
      <c r="A45" s="51"/>
      <c r="B45" s="589"/>
      <c r="C45" s="790"/>
      <c r="D45" s="792"/>
      <c r="E45" s="57" t="s">
        <v>200</v>
      </c>
      <c r="F45" s="62" t="s">
        <v>240</v>
      </c>
      <c r="G45" s="65" t="s">
        <v>18</v>
      </c>
      <c r="H45" s="51"/>
    </row>
    <row r="46" spans="1:9" ht="33.75">
      <c r="A46" s="51"/>
      <c r="B46" s="589"/>
      <c r="C46" s="790"/>
      <c r="D46" s="792"/>
      <c r="E46" s="43" t="s">
        <v>211</v>
      </c>
      <c r="F46" s="62" t="s">
        <v>241</v>
      </c>
      <c r="G46" s="65" t="s">
        <v>18</v>
      </c>
      <c r="H46" s="51"/>
    </row>
    <row r="47" spans="1:9" ht="22.5">
      <c r="A47" s="51"/>
      <c r="B47" s="590"/>
      <c r="C47" s="791"/>
      <c r="D47" s="781"/>
      <c r="E47" s="57" t="s">
        <v>202</v>
      </c>
      <c r="F47" s="62" t="s">
        <v>242</v>
      </c>
      <c r="G47" s="65" t="s">
        <v>204</v>
      </c>
      <c r="H47" s="51"/>
    </row>
    <row r="48" spans="1:9" ht="101.25">
      <c r="A48" s="51"/>
      <c r="B48" s="588" t="s">
        <v>94</v>
      </c>
      <c r="C48" s="783" t="s">
        <v>243</v>
      </c>
      <c r="D48" s="786" t="s">
        <v>96</v>
      </c>
      <c r="E48" s="57" t="s">
        <v>192</v>
      </c>
      <c r="F48" s="62" t="s">
        <v>244</v>
      </c>
      <c r="G48" s="65" t="s">
        <v>18</v>
      </c>
      <c r="H48" s="51"/>
      <c r="I48" s="66"/>
    </row>
    <row r="49" spans="1:9" ht="46.5" customHeight="1">
      <c r="A49" s="51"/>
      <c r="B49" s="589"/>
      <c r="C49" s="784"/>
      <c r="D49" s="787"/>
      <c r="E49" s="61" t="s">
        <v>196</v>
      </c>
      <c r="F49" s="62" t="s">
        <v>245</v>
      </c>
      <c r="G49" s="65" t="s">
        <v>18</v>
      </c>
      <c r="H49" s="51"/>
    </row>
    <row r="50" spans="1:9" ht="33.75">
      <c r="A50" s="51"/>
      <c r="B50" s="590"/>
      <c r="C50" s="785"/>
      <c r="D50" s="788"/>
      <c r="E50" s="57" t="s">
        <v>200</v>
      </c>
      <c r="F50" s="62" t="s">
        <v>246</v>
      </c>
      <c r="G50" s="65" t="s">
        <v>18</v>
      </c>
      <c r="H50" s="51"/>
    </row>
    <row r="51" spans="1:9" ht="78.75">
      <c r="A51" s="51"/>
      <c r="B51" s="588" t="s">
        <v>98</v>
      </c>
      <c r="C51" s="789" t="s">
        <v>99</v>
      </c>
      <c r="D51" s="780" t="s">
        <v>100</v>
      </c>
      <c r="E51" s="57" t="s">
        <v>192</v>
      </c>
      <c r="F51" s="62" t="s">
        <v>247</v>
      </c>
      <c r="G51" s="65" t="s">
        <v>18</v>
      </c>
      <c r="H51" s="51"/>
      <c r="I51" s="66"/>
    </row>
    <row r="52" spans="1:9" ht="27.75" customHeight="1">
      <c r="A52" s="51"/>
      <c r="B52" s="589"/>
      <c r="C52" s="790"/>
      <c r="D52" s="792"/>
      <c r="E52" s="61" t="s">
        <v>196</v>
      </c>
      <c r="F52" s="62" t="s">
        <v>248</v>
      </c>
      <c r="G52" s="65" t="s">
        <v>18</v>
      </c>
      <c r="H52" s="51"/>
    </row>
    <row r="53" spans="1:9" ht="33" customHeight="1">
      <c r="A53" s="51"/>
      <c r="B53" s="590"/>
      <c r="C53" s="791"/>
      <c r="D53" s="781"/>
      <c r="E53" s="57" t="s">
        <v>200</v>
      </c>
      <c r="F53" s="70"/>
      <c r="G53" s="65" t="s">
        <v>18</v>
      </c>
      <c r="H53" s="51"/>
    </row>
    <row r="54" spans="1:9" ht="45">
      <c r="A54" s="51"/>
      <c r="B54" s="7" t="s">
        <v>102</v>
      </c>
      <c r="C54" s="69" t="s">
        <v>103</v>
      </c>
      <c r="D54" s="64" t="s">
        <v>104</v>
      </c>
      <c r="E54" s="57" t="s">
        <v>192</v>
      </c>
      <c r="F54" s="62" t="s">
        <v>249</v>
      </c>
      <c r="G54" s="65" t="s">
        <v>18</v>
      </c>
      <c r="H54" s="51"/>
    </row>
    <row r="55" spans="1:9" ht="22.5">
      <c r="A55" s="51"/>
      <c r="B55" s="7" t="s">
        <v>105</v>
      </c>
      <c r="C55" s="68" t="s">
        <v>106</v>
      </c>
      <c r="D55" s="64" t="s">
        <v>107</v>
      </c>
      <c r="E55" s="65"/>
      <c r="F55" s="65"/>
      <c r="G55" s="65"/>
      <c r="H55" s="51"/>
    </row>
    <row r="56" spans="1:9" ht="101.25">
      <c r="A56" s="51"/>
      <c r="B56" s="7" t="s">
        <v>108</v>
      </c>
      <c r="C56" s="69" t="s">
        <v>109</v>
      </c>
      <c r="D56" s="64" t="s">
        <v>110</v>
      </c>
      <c r="E56" s="57" t="s">
        <v>192</v>
      </c>
      <c r="F56" s="62" t="s">
        <v>250</v>
      </c>
      <c r="G56" s="65" t="s">
        <v>18</v>
      </c>
      <c r="H56" s="51"/>
      <c r="I56" s="66"/>
    </row>
    <row r="57" spans="1:9" ht="135">
      <c r="A57" s="51"/>
      <c r="B57" s="7" t="s">
        <v>111</v>
      </c>
      <c r="C57" s="69" t="s">
        <v>112</v>
      </c>
      <c r="D57" s="64" t="s">
        <v>113</v>
      </c>
      <c r="E57" s="57" t="s">
        <v>192</v>
      </c>
      <c r="F57" s="62" t="s">
        <v>251</v>
      </c>
      <c r="G57" s="65" t="s">
        <v>18</v>
      </c>
      <c r="H57" s="51"/>
      <c r="I57" s="66"/>
    </row>
    <row r="58" spans="1:9" ht="22.5">
      <c r="A58" s="51"/>
      <c r="B58" s="7" t="s">
        <v>114</v>
      </c>
      <c r="C58" s="68" t="s">
        <v>115</v>
      </c>
      <c r="D58" s="64" t="s">
        <v>116</v>
      </c>
      <c r="E58" s="65"/>
      <c r="F58" s="65"/>
      <c r="G58" s="65"/>
      <c r="H58" s="51"/>
    </row>
    <row r="59" spans="1:9" ht="90">
      <c r="A59" s="51"/>
      <c r="B59" s="7" t="s">
        <v>117</v>
      </c>
      <c r="C59" s="69" t="s">
        <v>118</v>
      </c>
      <c r="D59" s="64" t="s">
        <v>119</v>
      </c>
      <c r="E59" s="61" t="s">
        <v>198</v>
      </c>
      <c r="F59" s="62" t="s">
        <v>252</v>
      </c>
      <c r="G59" s="65" t="s">
        <v>18</v>
      </c>
      <c r="H59" s="51"/>
      <c r="I59" s="66"/>
    </row>
    <row r="60" spans="1:9" ht="25.5">
      <c r="A60" s="51"/>
      <c r="B60" s="7" t="s">
        <v>121</v>
      </c>
      <c r="C60" s="69" t="s">
        <v>122</v>
      </c>
      <c r="D60" s="64" t="s">
        <v>123</v>
      </c>
      <c r="E60" s="61" t="s">
        <v>198</v>
      </c>
      <c r="F60" s="62" t="s">
        <v>253</v>
      </c>
      <c r="G60" s="65" t="s">
        <v>18</v>
      </c>
      <c r="H60" s="51"/>
    </row>
    <row r="61" spans="1:9" ht="54" customHeight="1">
      <c r="A61" s="51"/>
      <c r="B61" s="588" t="s">
        <v>125</v>
      </c>
      <c r="C61" s="778" t="s">
        <v>126</v>
      </c>
      <c r="D61" s="780" t="s">
        <v>127</v>
      </c>
      <c r="E61" s="57" t="s">
        <v>192</v>
      </c>
      <c r="F61" s="62" t="s">
        <v>254</v>
      </c>
      <c r="G61" s="65" t="s">
        <v>18</v>
      </c>
      <c r="H61" s="51"/>
    </row>
    <row r="62" spans="1:9" ht="33.75">
      <c r="A62" s="51"/>
      <c r="B62" s="590"/>
      <c r="C62" s="779"/>
      <c r="D62" s="781"/>
      <c r="E62" s="61" t="s">
        <v>198</v>
      </c>
      <c r="F62" s="62" t="s">
        <v>255</v>
      </c>
      <c r="G62" s="65" t="s">
        <v>18</v>
      </c>
      <c r="H62" s="51"/>
    </row>
    <row r="63" spans="1:9" ht="45">
      <c r="A63" s="51"/>
      <c r="B63" s="7" t="s">
        <v>129</v>
      </c>
      <c r="C63" s="55" t="s">
        <v>130</v>
      </c>
      <c r="D63" s="64" t="s">
        <v>131</v>
      </c>
      <c r="E63" s="57" t="s">
        <v>192</v>
      </c>
      <c r="F63" s="71" t="s">
        <v>256</v>
      </c>
      <c r="G63" s="65" t="s">
        <v>18</v>
      </c>
      <c r="H63" s="51"/>
    </row>
    <row r="64" spans="1:9" ht="22.5">
      <c r="A64" s="51"/>
      <c r="B64" s="7" t="s">
        <v>133</v>
      </c>
      <c r="C64" s="55" t="s">
        <v>134</v>
      </c>
      <c r="D64" s="64" t="s">
        <v>135</v>
      </c>
      <c r="E64" s="72" t="s">
        <v>216</v>
      </c>
      <c r="F64" s="72" t="s">
        <v>216</v>
      </c>
      <c r="G64" s="65"/>
      <c r="H64" s="73"/>
    </row>
    <row r="65" spans="1:8" ht="22.5">
      <c r="A65" s="51"/>
      <c r="B65" s="7" t="s">
        <v>137</v>
      </c>
      <c r="C65" s="55" t="s">
        <v>138</v>
      </c>
      <c r="D65" s="64" t="s">
        <v>139</v>
      </c>
      <c r="E65" s="65"/>
      <c r="F65" s="65"/>
      <c r="G65" s="65"/>
      <c r="H65" s="51"/>
    </row>
    <row r="66" spans="1:8" ht="67.5">
      <c r="A66" s="51"/>
      <c r="B66" s="7" t="s">
        <v>140</v>
      </c>
      <c r="C66" s="68" t="s">
        <v>141</v>
      </c>
      <c r="D66" s="64" t="s">
        <v>142</v>
      </c>
      <c r="E66" s="57" t="s">
        <v>257</v>
      </c>
      <c r="F66" s="62" t="s">
        <v>258</v>
      </c>
      <c r="G66" s="65" t="s">
        <v>18</v>
      </c>
      <c r="H66" s="51"/>
    </row>
    <row r="67" spans="1:8" ht="56.25">
      <c r="A67" s="51"/>
      <c r="B67" s="7" t="s">
        <v>144</v>
      </c>
      <c r="C67" s="68" t="s">
        <v>145</v>
      </c>
      <c r="D67" s="64" t="s">
        <v>146</v>
      </c>
      <c r="E67" s="61" t="s">
        <v>198</v>
      </c>
      <c r="F67" s="62" t="s">
        <v>259</v>
      </c>
      <c r="G67" s="65" t="s">
        <v>18</v>
      </c>
      <c r="H67" s="51"/>
    </row>
    <row r="68" spans="1:8" ht="67.5">
      <c r="A68" s="51"/>
      <c r="B68" s="7" t="s">
        <v>148</v>
      </c>
      <c r="C68" s="68" t="s">
        <v>149</v>
      </c>
      <c r="D68" s="64" t="s">
        <v>150</v>
      </c>
      <c r="E68" s="57" t="s">
        <v>257</v>
      </c>
      <c r="F68" s="62" t="s">
        <v>260</v>
      </c>
      <c r="G68" s="65" t="s">
        <v>18</v>
      </c>
      <c r="H68" s="51"/>
    </row>
    <row r="69" spans="1:8" ht="15.95" customHeight="1">
      <c r="A69" s="51"/>
      <c r="B69" s="51"/>
      <c r="C69" s="52"/>
      <c r="D69" s="52"/>
      <c r="E69" s="74"/>
      <c r="F69" s="74"/>
      <c r="G69" s="74"/>
      <c r="H69" s="51"/>
    </row>
    <row r="70" spans="1:8" ht="15.95" customHeight="1">
      <c r="A70" s="51"/>
      <c r="B70" s="782" t="s">
        <v>151</v>
      </c>
      <c r="C70" s="782"/>
      <c r="D70" s="782"/>
      <c r="E70" s="782"/>
      <c r="F70" s="782"/>
      <c r="G70" s="782"/>
      <c r="H70" s="51"/>
    </row>
    <row r="71" spans="1:8" ht="15.95" customHeight="1">
      <c r="A71" s="51"/>
      <c r="B71" s="782" t="s">
        <v>152</v>
      </c>
      <c r="C71" s="782"/>
      <c r="D71" s="782"/>
      <c r="E71" s="782"/>
      <c r="F71" s="782"/>
      <c r="G71" s="782"/>
      <c r="H71" s="51"/>
    </row>
    <row r="72" spans="1:8" ht="15.95" customHeight="1"/>
    <row r="73" spans="1:8" ht="15.95" customHeight="1"/>
    <row r="74" spans="1:8" ht="15.95" customHeight="1"/>
    <row r="75" spans="1:8" ht="15.95" customHeight="1"/>
    <row r="76" spans="1:8" ht="15.95" customHeight="1"/>
  </sheetData>
  <sheetProtection algorithmName="SHA-512" hashValue="fqhKFL+HDukbnf/bgwilgSE5D0Qo2OSqcmu0dlDTAkyCp/zX1sFS2D3PQoQHhx2XdrqdNw44eLCM1rdbvOlDoA==" saltValue="4XjmwvJ8M3zgF40ow7ij8g==" spinCount="100000" sheet="1" objects="1" scenarios="1"/>
  <mergeCells count="35">
    <mergeCell ref="B2:G2"/>
    <mergeCell ref="B3:G3"/>
    <mergeCell ref="E6:G6"/>
    <mergeCell ref="B7:B12"/>
    <mergeCell ref="C7:C12"/>
    <mergeCell ref="D7:D12"/>
    <mergeCell ref="B13:B15"/>
    <mergeCell ref="C13:C15"/>
    <mergeCell ref="D13:D15"/>
    <mergeCell ref="B17:B18"/>
    <mergeCell ref="C17:C18"/>
    <mergeCell ref="D17:D18"/>
    <mergeCell ref="B19:B20"/>
    <mergeCell ref="C19:C20"/>
    <mergeCell ref="D19:D20"/>
    <mergeCell ref="B24:B25"/>
    <mergeCell ref="C24:C25"/>
    <mergeCell ref="D24:D25"/>
    <mergeCell ref="B34:B38"/>
    <mergeCell ref="C34:C38"/>
    <mergeCell ref="D34:D38"/>
    <mergeCell ref="B41:B47"/>
    <mergeCell ref="C41:C47"/>
    <mergeCell ref="D41:D47"/>
    <mergeCell ref="B48:B50"/>
    <mergeCell ref="C48:C50"/>
    <mergeCell ref="D48:D50"/>
    <mergeCell ref="B51:B53"/>
    <mergeCell ref="C51:C53"/>
    <mergeCell ref="D51:D53"/>
    <mergeCell ref="B61:B62"/>
    <mergeCell ref="C61:C62"/>
    <mergeCell ref="D61:D62"/>
    <mergeCell ref="B70:G70"/>
    <mergeCell ref="B71:G71"/>
  </mergeCells>
  <hyperlinks>
    <hyperlink ref="E7" r:id="rId1"/>
    <hyperlink ref="E13" r:id="rId2"/>
    <hyperlink ref="E35" r:id="rId3"/>
    <hyperlink ref="E17" r:id="rId4"/>
    <hyperlink ref="E19" r:id="rId5"/>
    <hyperlink ref="E24" r:id="rId6"/>
    <hyperlink ref="E26" r:id="rId7"/>
    <hyperlink ref="E27" r:id="rId8"/>
    <hyperlink ref="E28" r:id="rId9"/>
    <hyperlink ref="E31" r:id="rId10"/>
    <hyperlink ref="E32" r:id="rId11"/>
    <hyperlink ref="E33" r:id="rId12"/>
    <hyperlink ref="E34" r:id="rId13"/>
    <hyperlink ref="E40" r:id="rId14"/>
    <hyperlink ref="E41" r:id="rId15"/>
    <hyperlink ref="E48" r:id="rId16"/>
    <hyperlink ref="E51" r:id="rId17"/>
    <hyperlink ref="E54" r:id="rId18"/>
    <hyperlink ref="E56" r:id="rId19"/>
    <hyperlink ref="E57" r:id="rId20"/>
    <hyperlink ref="E61" r:id="rId21"/>
    <hyperlink ref="E63" r:id="rId22"/>
    <hyperlink ref="E66" r:id="rId23"/>
    <hyperlink ref="E38" r:id="rId24"/>
    <hyperlink ref="E15" r:id="rId25"/>
    <hyperlink ref="E37" r:id="rId26"/>
    <hyperlink ref="E8" r:id="rId27"/>
    <hyperlink ref="E42" r:id="rId28"/>
    <hyperlink ref="E9" r:id="rId29"/>
    <hyperlink ref="E10" r:id="rId30"/>
    <hyperlink ref="E59" r:id="rId31"/>
    <hyperlink ref="E60" r:id="rId32"/>
    <hyperlink ref="E62" r:id="rId33"/>
    <hyperlink ref="E11" r:id="rId34"/>
    <hyperlink ref="E45" r:id="rId35"/>
    <hyperlink ref="E53" r:id="rId36"/>
    <hyperlink ref="E50" r:id="rId37"/>
    <hyperlink ref="E67" r:id="rId38"/>
    <hyperlink ref="E25" r:id="rId39"/>
    <hyperlink ref="E20" r:id="rId40"/>
    <hyperlink ref="E18" r:id="rId41"/>
    <hyperlink ref="E68" r:id="rId42"/>
    <hyperlink ref="E12" r:id="rId43"/>
    <hyperlink ref="E47" r:id="rId44"/>
    <hyperlink ref="E43" r:id="rId45"/>
    <hyperlink ref="E49" r:id="rId46"/>
    <hyperlink ref="E52" r:id="rId47"/>
    <hyperlink ref="E14" r:id="rId48"/>
    <hyperlink ref="E23" r:id="rId49"/>
    <hyperlink ref="E44" r:id="rId50"/>
    <hyperlink ref="E36" r:id="rId51"/>
    <hyperlink ref="E46" r:id="rId52"/>
  </hyperlinks>
  <pageMargins left="0.7" right="0.7" top="0.75" bottom="0.75" header="0.3" footer="0.3"/>
  <pageSetup paperSize="9" scale="59" orientation="portrait" r:id="rId53"/>
  <drawing r:id="rId54"/>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802" t="s">
        <v>7</v>
      </c>
      <c r="C2" s="803"/>
      <c r="D2" s="803"/>
      <c r="E2" s="803"/>
      <c r="F2" s="803"/>
      <c r="G2" s="804"/>
    </row>
    <row r="3" spans="2:7" ht="23.25" customHeight="1" thickBot="1">
      <c r="B3" s="805" t="s">
        <v>8</v>
      </c>
      <c r="C3" s="806"/>
      <c r="D3" s="806"/>
      <c r="E3" s="806"/>
      <c r="F3" s="806"/>
      <c r="G3" s="807"/>
    </row>
    <row r="4" spans="2:7" ht="13.5" thickBot="1"/>
    <row r="5" spans="2:7" ht="50.25" customHeight="1" thickBot="1">
      <c r="B5" s="38"/>
      <c r="C5" s="39" t="s">
        <v>9</v>
      </c>
      <c r="D5" s="40" t="s">
        <v>10</v>
      </c>
      <c r="E5" s="40" t="s">
        <v>11</v>
      </c>
      <c r="F5" s="40" t="s">
        <v>12</v>
      </c>
      <c r="G5" s="41" t="s">
        <v>13</v>
      </c>
    </row>
    <row r="6" spans="2:7" ht="25.5">
      <c r="B6" s="42" t="s">
        <v>0</v>
      </c>
      <c r="C6" s="8" t="s">
        <v>1</v>
      </c>
      <c r="D6" s="9"/>
      <c r="E6" s="552" t="s">
        <v>6</v>
      </c>
      <c r="F6" s="553"/>
      <c r="G6" s="554"/>
    </row>
    <row r="7" spans="2:7" ht="76.5">
      <c r="B7" s="42" t="s">
        <v>2</v>
      </c>
      <c r="C7" s="10" t="s">
        <v>14</v>
      </c>
      <c r="D7" s="11" t="s">
        <v>15</v>
      </c>
      <c r="E7" s="43" t="s">
        <v>153</v>
      </c>
      <c r="F7" s="44" t="s">
        <v>154</v>
      </c>
      <c r="G7" s="45" t="s">
        <v>18</v>
      </c>
    </row>
    <row r="8" spans="2:7" ht="216.75">
      <c r="B8" s="42" t="s">
        <v>3</v>
      </c>
      <c r="C8" s="10" t="s">
        <v>19</v>
      </c>
      <c r="D8" s="11" t="s">
        <v>20</v>
      </c>
      <c r="E8" s="46" t="s">
        <v>155</v>
      </c>
      <c r="F8" s="44" t="s">
        <v>156</v>
      </c>
      <c r="G8" s="45" t="s">
        <v>18</v>
      </c>
    </row>
    <row r="9" spans="2:7" ht="25.5">
      <c r="B9" s="42" t="s">
        <v>4</v>
      </c>
      <c r="C9" s="10" t="s">
        <v>23</v>
      </c>
      <c r="D9" s="15" t="s">
        <v>157</v>
      </c>
      <c r="E9" s="46"/>
      <c r="F9" s="46" t="s">
        <v>158</v>
      </c>
      <c r="G9" s="45"/>
    </row>
    <row r="10" spans="2:7" ht="178.5">
      <c r="B10" s="42" t="s">
        <v>5</v>
      </c>
      <c r="C10" s="16" t="s">
        <v>25</v>
      </c>
      <c r="D10" s="15" t="s">
        <v>26</v>
      </c>
      <c r="E10" s="46" t="s">
        <v>159</v>
      </c>
      <c r="F10" s="44" t="s">
        <v>160</v>
      </c>
      <c r="G10" s="45" t="s">
        <v>18</v>
      </c>
    </row>
    <row r="11" spans="2:7" ht="76.5">
      <c r="B11" s="42" t="s">
        <v>28</v>
      </c>
      <c r="C11" s="16" t="s">
        <v>29</v>
      </c>
      <c r="D11" s="15" t="s">
        <v>30</v>
      </c>
      <c r="E11" s="46" t="s">
        <v>153</v>
      </c>
      <c r="F11" s="44" t="s">
        <v>161</v>
      </c>
      <c r="G11" s="45" t="s">
        <v>18</v>
      </c>
    </row>
    <row r="12" spans="2:7" ht="204">
      <c r="B12" s="42" t="s">
        <v>32</v>
      </c>
      <c r="C12" s="10" t="s">
        <v>33</v>
      </c>
      <c r="D12" s="15" t="s">
        <v>34</v>
      </c>
      <c r="E12" s="46" t="s">
        <v>162</v>
      </c>
      <c r="F12" s="44" t="s">
        <v>163</v>
      </c>
      <c r="G12" s="44" t="s">
        <v>18</v>
      </c>
    </row>
    <row r="13" spans="2:7" ht="38.25">
      <c r="B13" s="42" t="s">
        <v>37</v>
      </c>
      <c r="C13" s="10" t="s">
        <v>38</v>
      </c>
      <c r="D13" s="15" t="s">
        <v>39</v>
      </c>
      <c r="E13" s="46"/>
      <c r="F13" s="46" t="s">
        <v>158</v>
      </c>
      <c r="G13" s="45"/>
    </row>
    <row r="14" spans="2:7" ht="114.75">
      <c r="B14" s="42" t="s">
        <v>40</v>
      </c>
      <c r="C14" s="16" t="s">
        <v>41</v>
      </c>
      <c r="D14" s="15" t="s">
        <v>164</v>
      </c>
      <c r="E14" s="46" t="s">
        <v>153</v>
      </c>
      <c r="F14" s="44" t="s">
        <v>165</v>
      </c>
      <c r="G14" s="44" t="s">
        <v>18</v>
      </c>
    </row>
    <row r="15" spans="2:7" ht="114.75">
      <c r="B15" s="42" t="s">
        <v>44</v>
      </c>
      <c r="C15" s="16" t="s">
        <v>45</v>
      </c>
      <c r="D15" s="15" t="s">
        <v>46</v>
      </c>
      <c r="E15" s="46" t="s">
        <v>153</v>
      </c>
      <c r="F15" s="44" t="s">
        <v>166</v>
      </c>
      <c r="G15" s="45" t="s">
        <v>18</v>
      </c>
    </row>
    <row r="16" spans="2:7" ht="89.25">
      <c r="B16" s="42" t="s">
        <v>48</v>
      </c>
      <c r="C16" s="16" t="s">
        <v>49</v>
      </c>
      <c r="D16" s="15" t="s">
        <v>50</v>
      </c>
      <c r="E16" s="46" t="s">
        <v>153</v>
      </c>
      <c r="F16" s="44" t="s">
        <v>167</v>
      </c>
      <c r="G16" s="44" t="s">
        <v>18</v>
      </c>
    </row>
    <row r="17" spans="2:7" ht="140.25">
      <c r="B17" s="42" t="s">
        <v>52</v>
      </c>
      <c r="C17" s="16" t="s">
        <v>53</v>
      </c>
      <c r="D17" s="15" t="s">
        <v>54</v>
      </c>
      <c r="E17" s="43" t="s">
        <v>153</v>
      </c>
      <c r="F17" s="44" t="s">
        <v>168</v>
      </c>
      <c r="G17" s="44" t="s">
        <v>18</v>
      </c>
    </row>
    <row r="18" spans="2:7" ht="102">
      <c r="B18" s="42" t="s">
        <v>56</v>
      </c>
      <c r="C18" s="10" t="s">
        <v>57</v>
      </c>
      <c r="D18" s="15" t="s">
        <v>58</v>
      </c>
      <c r="E18" s="46" t="s">
        <v>153</v>
      </c>
      <c r="F18" s="44" t="s">
        <v>169</v>
      </c>
      <c r="G18" s="44" t="s">
        <v>18</v>
      </c>
    </row>
    <row r="19" spans="2:7">
      <c r="B19" s="42" t="s">
        <v>60</v>
      </c>
      <c r="C19" s="10" t="s">
        <v>61</v>
      </c>
      <c r="D19" s="15" t="s">
        <v>62</v>
      </c>
      <c r="E19" s="46"/>
      <c r="F19" s="46" t="s">
        <v>158</v>
      </c>
      <c r="G19" s="45"/>
    </row>
    <row r="20" spans="2:7">
      <c r="B20" s="42" t="s">
        <v>63</v>
      </c>
      <c r="C20" s="16" t="s">
        <v>64</v>
      </c>
      <c r="D20" s="15" t="s">
        <v>65</v>
      </c>
      <c r="E20" s="46"/>
      <c r="F20" s="46" t="s">
        <v>158</v>
      </c>
      <c r="G20" s="45"/>
    </row>
    <row r="21" spans="2:7" ht="102">
      <c r="B21" s="42" t="s">
        <v>66</v>
      </c>
      <c r="C21" s="20" t="s">
        <v>67</v>
      </c>
      <c r="D21" s="15" t="s">
        <v>68</v>
      </c>
      <c r="E21" s="43" t="s">
        <v>153</v>
      </c>
      <c r="F21" s="44" t="s">
        <v>170</v>
      </c>
      <c r="G21" s="44" t="s">
        <v>18</v>
      </c>
    </row>
    <row r="22" spans="2:7" ht="178.5">
      <c r="B22" s="42" t="s">
        <v>69</v>
      </c>
      <c r="C22" s="20" t="s">
        <v>70</v>
      </c>
      <c r="D22" s="15" t="s">
        <v>71</v>
      </c>
      <c r="E22" s="46" t="s">
        <v>171</v>
      </c>
      <c r="F22" s="44" t="s">
        <v>172</v>
      </c>
      <c r="G22" s="44" t="s">
        <v>18</v>
      </c>
    </row>
    <row r="23" spans="2:7" ht="76.5">
      <c r="B23" s="42" t="s">
        <v>75</v>
      </c>
      <c r="C23" s="20" t="s">
        <v>76</v>
      </c>
      <c r="D23" s="15" t="s">
        <v>77</v>
      </c>
      <c r="E23" s="46" t="s">
        <v>153</v>
      </c>
      <c r="F23" s="44" t="s">
        <v>173</v>
      </c>
      <c r="G23" s="44" t="s">
        <v>18</v>
      </c>
    </row>
    <row r="24" spans="2:7" ht="255">
      <c r="B24" s="42" t="s">
        <v>79</v>
      </c>
      <c r="C24" s="20" t="s">
        <v>80</v>
      </c>
      <c r="D24" s="15" t="s">
        <v>81</v>
      </c>
      <c r="E24" s="46" t="s">
        <v>171</v>
      </c>
      <c r="F24" s="44" t="s">
        <v>174</v>
      </c>
      <c r="G24" s="44" t="s">
        <v>175</v>
      </c>
    </row>
    <row r="25" spans="2:7">
      <c r="B25" s="42" t="s">
        <v>83</v>
      </c>
      <c r="C25" s="16" t="s">
        <v>84</v>
      </c>
      <c r="D25" s="15" t="s">
        <v>85</v>
      </c>
      <c r="E25" s="46"/>
      <c r="F25" s="46" t="s">
        <v>158</v>
      </c>
      <c r="G25" s="45"/>
    </row>
    <row r="26" spans="2:7" ht="125.25" customHeight="1">
      <c r="B26" s="42" t="s">
        <v>86</v>
      </c>
      <c r="C26" s="20" t="s">
        <v>87</v>
      </c>
      <c r="D26" s="15" t="s">
        <v>88</v>
      </c>
      <c r="E26" s="43" t="s">
        <v>153</v>
      </c>
      <c r="F26" s="44" t="s">
        <v>176</v>
      </c>
      <c r="G26" s="44" t="s">
        <v>18</v>
      </c>
    </row>
    <row r="27" spans="2:7" ht="204">
      <c r="B27" s="42" t="s">
        <v>90</v>
      </c>
      <c r="C27" s="20" t="s">
        <v>91</v>
      </c>
      <c r="D27" s="15" t="s">
        <v>92</v>
      </c>
      <c r="E27" s="43" t="s">
        <v>153</v>
      </c>
      <c r="F27" s="44" t="s">
        <v>177</v>
      </c>
      <c r="G27" s="44" t="s">
        <v>18</v>
      </c>
    </row>
    <row r="28" spans="2:7" ht="102">
      <c r="B28" s="42" t="s">
        <v>94</v>
      </c>
      <c r="C28" s="20" t="s">
        <v>95</v>
      </c>
      <c r="D28" s="15" t="s">
        <v>96</v>
      </c>
      <c r="E28" s="43" t="s">
        <v>153</v>
      </c>
      <c r="F28" s="44" t="s">
        <v>178</v>
      </c>
      <c r="G28" s="44" t="s">
        <v>18</v>
      </c>
    </row>
    <row r="29" spans="2:7" ht="102">
      <c r="B29" s="42" t="s">
        <v>98</v>
      </c>
      <c r="C29" s="20" t="s">
        <v>99</v>
      </c>
      <c r="D29" s="15" t="s">
        <v>100</v>
      </c>
      <c r="E29" s="43" t="s">
        <v>153</v>
      </c>
      <c r="F29" s="44" t="s">
        <v>179</v>
      </c>
      <c r="G29" s="44" t="s">
        <v>18</v>
      </c>
    </row>
    <row r="30" spans="2:7" ht="140.25">
      <c r="B30" s="42" t="s">
        <v>102</v>
      </c>
      <c r="C30" s="20" t="s">
        <v>103</v>
      </c>
      <c r="D30" s="15" t="s">
        <v>104</v>
      </c>
      <c r="E30" s="43" t="s">
        <v>153</v>
      </c>
      <c r="F30" s="44" t="s">
        <v>180</v>
      </c>
      <c r="G30" s="44" t="s">
        <v>18</v>
      </c>
    </row>
    <row r="31" spans="2:7" ht="22.5">
      <c r="B31" s="42" t="s">
        <v>105</v>
      </c>
      <c r="C31" s="16" t="s">
        <v>106</v>
      </c>
      <c r="D31" s="15" t="s">
        <v>107</v>
      </c>
      <c r="E31" s="46"/>
      <c r="F31" s="46" t="s">
        <v>158</v>
      </c>
      <c r="G31" s="45"/>
    </row>
    <row r="32" spans="2:7" ht="191.25">
      <c r="B32" s="42" t="s">
        <v>108</v>
      </c>
      <c r="C32" s="20" t="s">
        <v>109</v>
      </c>
      <c r="D32" s="15" t="s">
        <v>110</v>
      </c>
      <c r="E32" s="46" t="s">
        <v>155</v>
      </c>
      <c r="F32" s="44" t="s">
        <v>181</v>
      </c>
      <c r="G32" s="44" t="s">
        <v>18</v>
      </c>
    </row>
    <row r="33" spans="2:7" ht="229.5">
      <c r="B33" s="42" t="s">
        <v>111</v>
      </c>
      <c r="C33" s="20" t="s">
        <v>112</v>
      </c>
      <c r="D33" s="15" t="s">
        <v>113</v>
      </c>
      <c r="E33" s="46" t="s">
        <v>155</v>
      </c>
      <c r="F33" s="47" t="s">
        <v>182</v>
      </c>
      <c r="G33" s="47" t="s">
        <v>18</v>
      </c>
    </row>
    <row r="34" spans="2:7" ht="22.5">
      <c r="B34" s="42" t="s">
        <v>114</v>
      </c>
      <c r="C34" s="16" t="s">
        <v>115</v>
      </c>
      <c r="D34" s="15" t="s">
        <v>116</v>
      </c>
      <c r="E34" s="46"/>
      <c r="F34" s="46" t="s">
        <v>158</v>
      </c>
      <c r="G34" s="45"/>
    </row>
    <row r="35" spans="2:7" ht="114.75">
      <c r="B35" s="42" t="s">
        <v>117</v>
      </c>
      <c r="C35" s="20" t="s">
        <v>118</v>
      </c>
      <c r="D35" s="15" t="s">
        <v>119</v>
      </c>
      <c r="E35" s="46" t="s">
        <v>153</v>
      </c>
      <c r="F35" s="44" t="s">
        <v>183</v>
      </c>
      <c r="G35" s="44" t="s">
        <v>18</v>
      </c>
    </row>
    <row r="36" spans="2:7" ht="102">
      <c r="B36" s="42" t="s">
        <v>121</v>
      </c>
      <c r="C36" s="20" t="s">
        <v>122</v>
      </c>
      <c r="D36" s="15" t="s">
        <v>123</v>
      </c>
      <c r="E36" s="46" t="s">
        <v>153</v>
      </c>
      <c r="F36" s="44" t="s">
        <v>184</v>
      </c>
      <c r="G36" s="44" t="s">
        <v>18</v>
      </c>
    </row>
    <row r="37" spans="2:7" ht="102">
      <c r="B37" s="42" t="s">
        <v>125</v>
      </c>
      <c r="C37" s="20" t="s">
        <v>126</v>
      </c>
      <c r="D37" s="15" t="s">
        <v>127</v>
      </c>
      <c r="E37" s="46" t="s">
        <v>153</v>
      </c>
      <c r="F37" s="44" t="s">
        <v>185</v>
      </c>
      <c r="G37" s="44" t="s">
        <v>18</v>
      </c>
    </row>
    <row r="38" spans="2:7" ht="114.75">
      <c r="B38" s="42" t="s">
        <v>129</v>
      </c>
      <c r="C38" s="10" t="s">
        <v>130</v>
      </c>
      <c r="D38" s="15" t="s">
        <v>131</v>
      </c>
      <c r="E38" s="46" t="s">
        <v>186</v>
      </c>
      <c r="F38" s="44" t="s">
        <v>187</v>
      </c>
      <c r="G38" s="48" t="s">
        <v>18</v>
      </c>
    </row>
    <row r="39" spans="2:7">
      <c r="B39" s="42" t="s">
        <v>133</v>
      </c>
      <c r="C39" s="10" t="s">
        <v>134</v>
      </c>
      <c r="D39" s="15" t="s">
        <v>135</v>
      </c>
      <c r="E39" s="46"/>
      <c r="F39" s="46" t="s">
        <v>188</v>
      </c>
      <c r="G39" s="45"/>
    </row>
    <row r="40" spans="2:7" ht="22.5">
      <c r="B40" s="42" t="s">
        <v>137</v>
      </c>
      <c r="C40" s="10" t="s">
        <v>138</v>
      </c>
      <c r="D40" s="15" t="s">
        <v>139</v>
      </c>
      <c r="E40" s="46"/>
      <c r="F40" s="46" t="s">
        <v>158</v>
      </c>
      <c r="G40" s="45"/>
    </row>
    <row r="41" spans="2:7" ht="66" customHeight="1">
      <c r="B41" s="42" t="s">
        <v>140</v>
      </c>
      <c r="C41" s="16" t="s">
        <v>141</v>
      </c>
      <c r="D41" s="15" t="s">
        <v>142</v>
      </c>
      <c r="E41" s="46" t="s">
        <v>153</v>
      </c>
      <c r="F41" s="44" t="s">
        <v>189</v>
      </c>
      <c r="G41" s="44" t="s">
        <v>18</v>
      </c>
    </row>
    <row r="42" spans="2:7" ht="76.5">
      <c r="B42" s="42" t="s">
        <v>144</v>
      </c>
      <c r="C42" s="16" t="s">
        <v>145</v>
      </c>
      <c r="D42" s="15" t="s">
        <v>146</v>
      </c>
      <c r="E42" s="46" t="s">
        <v>153</v>
      </c>
      <c r="F42" s="44" t="s">
        <v>190</v>
      </c>
      <c r="G42" s="48" t="s">
        <v>18</v>
      </c>
    </row>
    <row r="43" spans="2:7" ht="90" thickBot="1">
      <c r="B43" s="49" t="s">
        <v>148</v>
      </c>
      <c r="C43" s="27" t="s">
        <v>149</v>
      </c>
      <c r="D43" s="28" t="s">
        <v>150</v>
      </c>
      <c r="E43" s="50" t="s">
        <v>153</v>
      </c>
      <c r="F43" s="44" t="s">
        <v>191</v>
      </c>
      <c r="G43" s="44" t="s">
        <v>18</v>
      </c>
    </row>
    <row r="44" spans="2:7">
      <c r="B44" s="3"/>
      <c r="C44" s="32"/>
      <c r="D44" s="33"/>
      <c r="E44" s="34"/>
      <c r="F44" s="34"/>
      <c r="G44" s="34"/>
    </row>
    <row r="45" spans="2:7">
      <c r="B45" s="808" t="s">
        <v>151</v>
      </c>
      <c r="C45" s="808"/>
      <c r="D45" s="808"/>
      <c r="E45" s="808"/>
      <c r="F45" s="808"/>
      <c r="G45" s="808"/>
    </row>
    <row r="46" spans="2:7">
      <c r="B46" s="808" t="s">
        <v>152</v>
      </c>
      <c r="C46" s="808"/>
      <c r="D46" s="808"/>
      <c r="E46" s="808"/>
      <c r="F46" s="808"/>
      <c r="G46" s="808"/>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lCFfMIZwub0DN3e9wClnWtApb9IScrOkiavZKoE4OUh5Ezhh5cLlNRVSaDRUmMLIrapMdhisPZhPm6GVpXXMHQ==" saltValue="D/Mv8X3CT34MVz/gpHl7jQ==" spinCount="100000" sheet="1" objects="1" scenarios="1"/>
  <mergeCells count="5">
    <mergeCell ref="B2:G2"/>
    <mergeCell ref="B3:G3"/>
    <mergeCell ref="E6:G6"/>
    <mergeCell ref="B45:G45"/>
    <mergeCell ref="B46:G46"/>
  </mergeCells>
  <hyperlinks>
    <hyperlink ref="E7" r:id="rId1"/>
    <hyperlink ref="E17" r:id="rId2"/>
    <hyperlink ref="E21" r:id="rId3"/>
    <hyperlink ref="E26" r:id="rId4"/>
    <hyperlink ref="E27" r:id="rId5"/>
    <hyperlink ref="E28" r:id="rId6"/>
    <hyperlink ref="E29" r:id="rId7"/>
    <hyperlink ref="E30" r:id="rId8"/>
  </hyperlinks>
  <printOptions horizontalCentered="1"/>
  <pageMargins left="0.23622047244094491" right="0.23622047244094491" top="1.0629921259842521" bottom="0.55118110236220474" header="0.31496062992125984" footer="0.31496062992125984"/>
  <pageSetup paperSize="9" scale="70" orientation="portrait" r:id="rId9"/>
  <headerFooter scaleWithDoc="0">
    <oddHeader>&amp;C&amp;"-,Bold"&amp;12EN
ANNEX I</oddHeader>
    <oddFooter>&amp;C&amp;"Arial,Normal"&amp;10&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53"/>
  <sheetViews>
    <sheetView showGridLines="0" zoomScaleNormal="100" zoomScaleSheetLayoutView="100" workbookViewId="0">
      <pane ySplit="5" topLeftCell="A6" activePane="bottomLeft" state="frozen"/>
      <selection activeCell="Q35" sqref="Q35"/>
      <selection pane="bottomLeft" activeCell="B2" sqref="B2:G2"/>
    </sheetView>
  </sheetViews>
  <sheetFormatPr defaultColWidth="0" defaultRowHeight="12.75"/>
  <cols>
    <col min="1" max="1" width="4.5703125" style="3" customWidth="1"/>
    <col min="2" max="2" width="11.42578125" style="1" customWidth="1"/>
    <col min="3" max="3" width="52.85546875" style="2" customWidth="1"/>
    <col min="4" max="4" width="17.42578125" style="2" customWidth="1"/>
    <col min="5" max="5" width="25.140625" style="2" bestFit="1" customWidth="1"/>
    <col min="6" max="6" width="16" style="2" customWidth="1"/>
    <col min="7" max="7" width="15.140625" style="2" customWidth="1"/>
    <col min="8" max="8" width="5.140625" style="3" customWidth="1"/>
    <col min="9" max="16384" width="11.42578125" style="3" hidden="1"/>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6" t="s">
        <v>11</v>
      </c>
      <c r="F5" s="6" t="s">
        <v>12</v>
      </c>
      <c r="G5" s="6" t="s">
        <v>13</v>
      </c>
    </row>
    <row r="6" spans="2:7" ht="25.5">
      <c r="B6" s="7" t="s">
        <v>0</v>
      </c>
      <c r="C6" s="8" t="s">
        <v>1</v>
      </c>
      <c r="D6" s="9"/>
      <c r="E6" s="809">
        <v>44043</v>
      </c>
      <c r="F6" s="810"/>
      <c r="G6" s="811"/>
    </row>
    <row r="7" spans="2:7" ht="22.5">
      <c r="B7" s="7" t="s">
        <v>2</v>
      </c>
      <c r="C7" s="10" t="s">
        <v>14</v>
      </c>
      <c r="D7" s="11" t="s">
        <v>15</v>
      </c>
      <c r="E7" s="12" t="s">
        <v>16</v>
      </c>
      <c r="F7" s="13" t="s">
        <v>17</v>
      </c>
      <c r="G7" s="14" t="s">
        <v>18</v>
      </c>
    </row>
    <row r="8" spans="2:7" ht="22.5">
      <c r="B8" s="7" t="s">
        <v>3</v>
      </c>
      <c r="C8" s="10" t="s">
        <v>19</v>
      </c>
      <c r="D8" s="11" t="s">
        <v>20</v>
      </c>
      <c r="E8" s="12" t="s">
        <v>21</v>
      </c>
      <c r="F8" s="13" t="s">
        <v>22</v>
      </c>
      <c r="G8" s="14" t="s">
        <v>18</v>
      </c>
    </row>
    <row r="9" spans="2:7" ht="25.5">
      <c r="B9" s="7" t="s">
        <v>4</v>
      </c>
      <c r="C9" s="10" t="s">
        <v>23</v>
      </c>
      <c r="D9" s="15" t="s">
        <v>24</v>
      </c>
      <c r="E9" s="12" t="s">
        <v>21</v>
      </c>
      <c r="F9" s="13"/>
      <c r="G9" s="14"/>
    </row>
    <row r="10" spans="2:7" ht="25.5">
      <c r="B10" s="7" t="s">
        <v>5</v>
      </c>
      <c r="C10" s="16" t="s">
        <v>25</v>
      </c>
      <c r="D10" s="15" t="s">
        <v>26</v>
      </c>
      <c r="E10" s="12" t="s">
        <v>21</v>
      </c>
      <c r="F10" s="13" t="s">
        <v>27</v>
      </c>
      <c r="G10" s="14" t="s">
        <v>18</v>
      </c>
    </row>
    <row r="11" spans="2:7" ht="22.5">
      <c r="B11" s="7" t="s">
        <v>28</v>
      </c>
      <c r="C11" s="16" t="s">
        <v>29</v>
      </c>
      <c r="D11" s="15" t="s">
        <v>30</v>
      </c>
      <c r="E11" s="12" t="s">
        <v>21</v>
      </c>
      <c r="F11" s="13" t="s">
        <v>31</v>
      </c>
      <c r="G11" s="14" t="s">
        <v>18</v>
      </c>
    </row>
    <row r="12" spans="2:7" ht="24">
      <c r="B12" s="7" t="s">
        <v>32</v>
      </c>
      <c r="C12" s="10" t="s">
        <v>33</v>
      </c>
      <c r="D12" s="15" t="s">
        <v>34</v>
      </c>
      <c r="E12" s="17" t="s">
        <v>35</v>
      </c>
      <c r="F12" s="18" t="s">
        <v>36</v>
      </c>
      <c r="G12" s="14" t="s">
        <v>18</v>
      </c>
    </row>
    <row r="13" spans="2:7" ht="38.25">
      <c r="B13" s="7" t="s">
        <v>37</v>
      </c>
      <c r="C13" s="10" t="s">
        <v>38</v>
      </c>
      <c r="D13" s="15" t="s">
        <v>39</v>
      </c>
      <c r="E13" s="12"/>
      <c r="F13" s="18"/>
      <c r="G13" s="14"/>
    </row>
    <row r="14" spans="2:7" ht="22.5">
      <c r="B14" s="7" t="s">
        <v>40</v>
      </c>
      <c r="C14" s="16" t="s">
        <v>41</v>
      </c>
      <c r="D14" s="15" t="s">
        <v>42</v>
      </c>
      <c r="E14" s="12" t="s">
        <v>21</v>
      </c>
      <c r="F14" s="18" t="s">
        <v>43</v>
      </c>
      <c r="G14" s="14" t="s">
        <v>18</v>
      </c>
    </row>
    <row r="15" spans="2:7" ht="22.5">
      <c r="B15" s="7" t="s">
        <v>44</v>
      </c>
      <c r="C15" s="16" t="s">
        <v>45</v>
      </c>
      <c r="D15" s="15" t="s">
        <v>46</v>
      </c>
      <c r="E15" s="12" t="s">
        <v>21</v>
      </c>
      <c r="F15" s="18" t="s">
        <v>47</v>
      </c>
      <c r="G15" s="14" t="s">
        <v>18</v>
      </c>
    </row>
    <row r="16" spans="2:7" ht="22.5">
      <c r="B16" s="7" t="s">
        <v>48</v>
      </c>
      <c r="C16" s="16" t="s">
        <v>49</v>
      </c>
      <c r="D16" s="15" t="s">
        <v>50</v>
      </c>
      <c r="E16" s="12" t="s">
        <v>21</v>
      </c>
      <c r="F16" s="18" t="s">
        <v>51</v>
      </c>
      <c r="G16" s="14" t="s">
        <v>18</v>
      </c>
    </row>
    <row r="17" spans="2:7" ht="25.5">
      <c r="B17" s="7" t="s">
        <v>52</v>
      </c>
      <c r="C17" s="16" t="s">
        <v>53</v>
      </c>
      <c r="D17" s="15" t="s">
        <v>54</v>
      </c>
      <c r="E17" s="19" t="s">
        <v>21</v>
      </c>
      <c r="F17" s="18" t="s">
        <v>55</v>
      </c>
      <c r="G17" s="14" t="s">
        <v>18</v>
      </c>
    </row>
    <row r="18" spans="2:7" ht="22.5">
      <c r="B18" s="7" t="s">
        <v>56</v>
      </c>
      <c r="C18" s="10" t="s">
        <v>57</v>
      </c>
      <c r="D18" s="15" t="s">
        <v>58</v>
      </c>
      <c r="E18" s="19" t="s">
        <v>21</v>
      </c>
      <c r="F18" s="18" t="s">
        <v>59</v>
      </c>
      <c r="G18" s="14" t="s">
        <v>18</v>
      </c>
    </row>
    <row r="19" spans="2:7">
      <c r="B19" s="7" t="s">
        <v>60</v>
      </c>
      <c r="C19" s="10" t="s">
        <v>61</v>
      </c>
      <c r="D19" s="15" t="s">
        <v>62</v>
      </c>
      <c r="E19" s="19"/>
      <c r="F19" s="18"/>
      <c r="G19" s="14"/>
    </row>
    <row r="20" spans="2:7">
      <c r="B20" s="7" t="s">
        <v>63</v>
      </c>
      <c r="C20" s="16" t="s">
        <v>64</v>
      </c>
      <c r="D20" s="15" t="s">
        <v>65</v>
      </c>
      <c r="E20" s="19"/>
      <c r="F20" s="18"/>
      <c r="G20" s="14"/>
    </row>
    <row r="21" spans="2:7" ht="25.5">
      <c r="B21" s="7" t="s">
        <v>66</v>
      </c>
      <c r="C21" s="20" t="s">
        <v>67</v>
      </c>
      <c r="D21" s="15" t="s">
        <v>68</v>
      </c>
      <c r="E21" s="19" t="s">
        <v>21</v>
      </c>
      <c r="F21" s="18" t="s">
        <v>47</v>
      </c>
      <c r="G21" s="14" t="s">
        <v>18</v>
      </c>
    </row>
    <row r="22" spans="2:7" ht="146.25">
      <c r="B22" s="7" t="s">
        <v>69</v>
      </c>
      <c r="C22" s="20" t="s">
        <v>70</v>
      </c>
      <c r="D22" s="15" t="s">
        <v>71</v>
      </c>
      <c r="E22" s="21" t="s">
        <v>72</v>
      </c>
      <c r="F22" s="18" t="s">
        <v>73</v>
      </c>
      <c r="G22" s="14" t="s">
        <v>74</v>
      </c>
    </row>
    <row r="23" spans="2:7" ht="25.5">
      <c r="B23" s="7" t="s">
        <v>75</v>
      </c>
      <c r="C23" s="20" t="s">
        <v>76</v>
      </c>
      <c r="D23" s="15" t="s">
        <v>77</v>
      </c>
      <c r="E23" s="19" t="s">
        <v>21</v>
      </c>
      <c r="F23" s="18" t="s">
        <v>78</v>
      </c>
      <c r="G23" s="14" t="s">
        <v>18</v>
      </c>
    </row>
    <row r="24" spans="2:7" ht="33.75">
      <c r="B24" s="7" t="s">
        <v>79</v>
      </c>
      <c r="C24" s="22" t="s">
        <v>80</v>
      </c>
      <c r="D24" s="15" t="s">
        <v>81</v>
      </c>
      <c r="E24" s="12" t="s">
        <v>21</v>
      </c>
      <c r="F24" s="18" t="s">
        <v>82</v>
      </c>
      <c r="G24" s="14" t="s">
        <v>18</v>
      </c>
    </row>
    <row r="25" spans="2:7">
      <c r="B25" s="7" t="s">
        <v>83</v>
      </c>
      <c r="C25" s="16" t="s">
        <v>84</v>
      </c>
      <c r="D25" s="15" t="s">
        <v>85</v>
      </c>
      <c r="E25" s="12" t="s">
        <v>21</v>
      </c>
      <c r="F25" s="18"/>
      <c r="G25" s="14"/>
    </row>
    <row r="26" spans="2:7">
      <c r="B26" s="7" t="s">
        <v>86</v>
      </c>
      <c r="C26" s="20" t="s">
        <v>87</v>
      </c>
      <c r="D26" s="15" t="s">
        <v>88</v>
      </c>
      <c r="E26" s="12" t="s">
        <v>21</v>
      </c>
      <c r="F26" s="18" t="s">
        <v>89</v>
      </c>
      <c r="G26" s="14" t="s">
        <v>18</v>
      </c>
    </row>
    <row r="27" spans="2:7" ht="25.5">
      <c r="B27" s="7" t="s">
        <v>90</v>
      </c>
      <c r="C27" s="20" t="s">
        <v>91</v>
      </c>
      <c r="D27" s="15" t="s">
        <v>92</v>
      </c>
      <c r="E27" s="12" t="s">
        <v>21</v>
      </c>
      <c r="F27" s="18" t="s">
        <v>93</v>
      </c>
      <c r="G27" s="14" t="s">
        <v>18</v>
      </c>
    </row>
    <row r="28" spans="2:7" ht="22.5">
      <c r="B28" s="7" t="s">
        <v>94</v>
      </c>
      <c r="C28" s="22" t="s">
        <v>95</v>
      </c>
      <c r="D28" s="15" t="s">
        <v>96</v>
      </c>
      <c r="E28" s="12" t="s">
        <v>21</v>
      </c>
      <c r="F28" s="18" t="s">
        <v>97</v>
      </c>
      <c r="G28" s="14" t="s">
        <v>18</v>
      </c>
    </row>
    <row r="29" spans="2:7" ht="22.5">
      <c r="B29" s="7" t="s">
        <v>98</v>
      </c>
      <c r="C29" s="20" t="s">
        <v>99</v>
      </c>
      <c r="D29" s="15" t="s">
        <v>100</v>
      </c>
      <c r="E29" s="12" t="s">
        <v>21</v>
      </c>
      <c r="F29" s="18" t="s">
        <v>101</v>
      </c>
      <c r="G29" s="14" t="s">
        <v>18</v>
      </c>
    </row>
    <row r="30" spans="2:7" ht="22.5">
      <c r="B30" s="7" t="s">
        <v>102</v>
      </c>
      <c r="C30" s="20" t="s">
        <v>103</v>
      </c>
      <c r="D30" s="15" t="s">
        <v>104</v>
      </c>
      <c r="E30" s="12" t="s">
        <v>21</v>
      </c>
      <c r="F30" s="18" t="s">
        <v>89</v>
      </c>
      <c r="G30" s="14" t="s">
        <v>18</v>
      </c>
    </row>
    <row r="31" spans="2:7" ht="22.5">
      <c r="B31" s="7" t="s">
        <v>105</v>
      </c>
      <c r="C31" s="16" t="s">
        <v>106</v>
      </c>
      <c r="D31" s="15" t="s">
        <v>107</v>
      </c>
      <c r="E31" s="19"/>
      <c r="F31" s="18"/>
      <c r="G31" s="14"/>
    </row>
    <row r="32" spans="2:7" ht="25.5">
      <c r="B32" s="7" t="s">
        <v>108</v>
      </c>
      <c r="C32" s="20" t="s">
        <v>109</v>
      </c>
      <c r="D32" s="15" t="s">
        <v>110</v>
      </c>
      <c r="E32" s="12" t="s">
        <v>21</v>
      </c>
      <c r="F32" s="18" t="s">
        <v>43</v>
      </c>
      <c r="G32" s="14" t="s">
        <v>18</v>
      </c>
    </row>
    <row r="33" spans="2:7" ht="38.25">
      <c r="B33" s="7" t="s">
        <v>111</v>
      </c>
      <c r="C33" s="20" t="s">
        <v>112</v>
      </c>
      <c r="D33" s="15" t="s">
        <v>113</v>
      </c>
      <c r="E33" s="12" t="s">
        <v>21</v>
      </c>
      <c r="F33" s="18" t="s">
        <v>43</v>
      </c>
      <c r="G33" s="14" t="s">
        <v>18</v>
      </c>
    </row>
    <row r="34" spans="2:7" ht="22.5">
      <c r="B34" s="7" t="s">
        <v>114</v>
      </c>
      <c r="C34" s="16" t="s">
        <v>115</v>
      </c>
      <c r="D34" s="15" t="s">
        <v>116</v>
      </c>
      <c r="E34" s="19"/>
      <c r="F34" s="18"/>
      <c r="G34" s="14"/>
    </row>
    <row r="35" spans="2:7" ht="22.5">
      <c r="B35" s="7" t="s">
        <v>117</v>
      </c>
      <c r="C35" s="20" t="s">
        <v>118</v>
      </c>
      <c r="D35" s="15" t="s">
        <v>119</v>
      </c>
      <c r="E35" s="12" t="s">
        <v>21</v>
      </c>
      <c r="F35" s="18" t="s">
        <v>120</v>
      </c>
      <c r="G35" s="14" t="s">
        <v>18</v>
      </c>
    </row>
    <row r="36" spans="2:7" ht="25.5">
      <c r="B36" s="7" t="s">
        <v>121</v>
      </c>
      <c r="C36" s="20" t="s">
        <v>122</v>
      </c>
      <c r="D36" s="15" t="s">
        <v>123</v>
      </c>
      <c r="E36" s="12" t="s">
        <v>21</v>
      </c>
      <c r="F36" s="18" t="s">
        <v>124</v>
      </c>
      <c r="G36" s="14" t="s">
        <v>18</v>
      </c>
    </row>
    <row r="37" spans="2:7" ht="22.5">
      <c r="B37" s="7" t="s">
        <v>125</v>
      </c>
      <c r="C37" s="20" t="s">
        <v>126</v>
      </c>
      <c r="D37" s="15" t="s">
        <v>127</v>
      </c>
      <c r="E37" s="12" t="s">
        <v>21</v>
      </c>
      <c r="F37" s="18" t="s">
        <v>128</v>
      </c>
      <c r="G37" s="14" t="s">
        <v>18</v>
      </c>
    </row>
    <row r="38" spans="2:7" ht="22.5">
      <c r="B38" s="7" t="s">
        <v>129</v>
      </c>
      <c r="C38" s="10" t="s">
        <v>130</v>
      </c>
      <c r="D38" s="15" t="s">
        <v>131</v>
      </c>
      <c r="E38" s="12" t="s">
        <v>21</v>
      </c>
      <c r="F38" s="18" t="s">
        <v>132</v>
      </c>
      <c r="G38" s="14" t="s">
        <v>18</v>
      </c>
    </row>
    <row r="39" spans="2:7">
      <c r="B39" s="7" t="s">
        <v>133</v>
      </c>
      <c r="C39" s="10" t="s">
        <v>134</v>
      </c>
      <c r="D39" s="15" t="s">
        <v>135</v>
      </c>
      <c r="E39" s="23" t="s">
        <v>136</v>
      </c>
      <c r="F39" s="24" t="s">
        <v>136</v>
      </c>
      <c r="G39" s="25" t="s">
        <v>136</v>
      </c>
    </row>
    <row r="40" spans="2:7" ht="22.5">
      <c r="B40" s="7" t="s">
        <v>137</v>
      </c>
      <c r="C40" s="10" t="s">
        <v>138</v>
      </c>
      <c r="D40" s="15" t="s">
        <v>139</v>
      </c>
      <c r="E40" s="19"/>
      <c r="F40" s="18"/>
      <c r="G40" s="14"/>
    </row>
    <row r="41" spans="2:7" ht="66" customHeight="1">
      <c r="B41" s="7" t="s">
        <v>140</v>
      </c>
      <c r="C41" s="16" t="s">
        <v>141</v>
      </c>
      <c r="D41" s="15" t="s">
        <v>142</v>
      </c>
      <c r="E41" s="12" t="s">
        <v>21</v>
      </c>
      <c r="F41" s="18" t="s">
        <v>143</v>
      </c>
      <c r="G41" s="14" t="s">
        <v>18</v>
      </c>
    </row>
    <row r="42" spans="2:7" ht="22.5">
      <c r="B42" s="7" t="s">
        <v>144</v>
      </c>
      <c r="C42" s="16" t="s">
        <v>145</v>
      </c>
      <c r="D42" s="15" t="s">
        <v>146</v>
      </c>
      <c r="E42" s="12" t="s">
        <v>21</v>
      </c>
      <c r="F42" s="18" t="s">
        <v>147</v>
      </c>
      <c r="G42" s="14" t="s">
        <v>18</v>
      </c>
    </row>
    <row r="43" spans="2:7" ht="23.25" thickBot="1">
      <c r="B43" s="26" t="s">
        <v>148</v>
      </c>
      <c r="C43" s="27" t="s">
        <v>149</v>
      </c>
      <c r="D43" s="28" t="s">
        <v>150</v>
      </c>
      <c r="E43" s="29" t="s">
        <v>21</v>
      </c>
      <c r="F43" s="30" t="s">
        <v>136</v>
      </c>
      <c r="G43" s="31" t="s">
        <v>136</v>
      </c>
    </row>
    <row r="44" spans="2:7">
      <c r="B44" s="3"/>
      <c r="C44" s="32"/>
      <c r="D44" s="33"/>
      <c r="E44" s="34"/>
      <c r="F44" s="34"/>
      <c r="G44" s="34"/>
    </row>
    <row r="45" spans="2:7">
      <c r="B45" s="812" t="s">
        <v>151</v>
      </c>
      <c r="C45" s="812"/>
      <c r="D45" s="812"/>
      <c r="E45" s="812"/>
      <c r="F45" s="812"/>
      <c r="G45" s="812"/>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9rSTCCeGo1IzLTnXyCZdzVJKxruAQBlCwkpay9k5+4r/MuII4Ca5akGLvrO8opYeJO4qW9Q4XecaKwgPMNBCuA==" saltValue="vAxwF8I3VS3/L0XSNoQOHA==" spinCount="100000" sheet="1" objects="1" scenarios="1"/>
  <mergeCells count="5">
    <mergeCell ref="B2:G2"/>
    <mergeCell ref="B3:G3"/>
    <mergeCell ref="E6:G6"/>
    <mergeCell ref="B45:G45"/>
    <mergeCell ref="B46:G46"/>
  </mergeCells>
  <hyperlinks>
    <hyperlink ref="E8:E11" r:id="rId1" display="https://www.fma.gv.at/en/national/supervisory-laws/"/>
    <hyperlink ref="E12" r:id="rId2"/>
    <hyperlink ref="E14" r:id="rId3"/>
    <hyperlink ref="E16" r:id="rId4"/>
    <hyperlink ref="E17" r:id="rId5"/>
    <hyperlink ref="E18" r:id="rId6"/>
    <hyperlink ref="E21" r:id="rId7"/>
    <hyperlink ref="E7" r:id="rId8" display="BWG"/>
    <hyperlink ref="E8" r:id="rId9"/>
    <hyperlink ref="E9" r:id="rId10"/>
    <hyperlink ref="E10" r:id="rId11"/>
    <hyperlink ref="E11" r:id="rId12"/>
    <hyperlink ref="E15" r:id="rId13"/>
    <hyperlink ref="E23" r:id="rId14"/>
    <hyperlink ref="E24" r:id="rId15"/>
    <hyperlink ref="E43" r:id="rId16"/>
    <hyperlink ref="E42" r:id="rId17"/>
    <hyperlink ref="E41" r:id="rId18"/>
    <hyperlink ref="E38" r:id="rId19"/>
    <hyperlink ref="E37" r:id="rId20"/>
    <hyperlink ref="E36" r:id="rId21"/>
    <hyperlink ref="E35" r:id="rId22"/>
    <hyperlink ref="E33" r:id="rId23"/>
    <hyperlink ref="E32" r:id="rId24"/>
    <hyperlink ref="E30" r:id="rId25"/>
    <hyperlink ref="E29" r:id="rId26"/>
    <hyperlink ref="E28" r:id="rId27"/>
    <hyperlink ref="E27" r:id="rId28"/>
    <hyperlink ref="E26" r:id="rId29"/>
    <hyperlink ref="E25" r:id="rId30"/>
  </hyperlinks>
  <printOptions horizontalCentered="1"/>
  <pageMargins left="0.23622047244094491" right="0.23622047244094491" top="1.1417322834645669" bottom="0.74803149606299213" header="0.31496062992125984" footer="0.31496062992125984"/>
  <pageSetup paperSize="9" orientation="portrait" r:id="rId31"/>
  <headerFooter scaleWithDoc="0">
    <oddHeader>&amp;C&amp;"Verdana,Bold"&amp;12EN
ANNEX I</oddHeader>
    <oddFooter>&amp;C&amp;"Arial,Standard"&amp;10&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5"/>
  </sheetPr>
  <dimension ref="C3:I46"/>
  <sheetViews>
    <sheetView showGridLines="0" tabSelected="1" view="pageBreakPreview" zoomScale="90" zoomScaleNormal="90" zoomScaleSheetLayoutView="90" workbookViewId="0">
      <selection activeCell="Q22" sqref="Q22"/>
    </sheetView>
  </sheetViews>
  <sheetFormatPr defaultRowHeight="15.75"/>
  <cols>
    <col min="2" max="2" width="4.5703125" customWidth="1"/>
    <col min="3" max="3" width="9.140625" style="372"/>
    <col min="9" max="9" width="12.5703125" customWidth="1"/>
  </cols>
  <sheetData>
    <row r="3" spans="3:9" ht="21">
      <c r="E3" s="373" t="s">
        <v>1688</v>
      </c>
    </row>
    <row r="4" spans="3:9" ht="42.75" customHeight="1">
      <c r="E4" s="813" t="s">
        <v>1689</v>
      </c>
      <c r="F4" s="813"/>
      <c r="G4" s="813"/>
      <c r="H4" s="813"/>
      <c r="I4" s="813"/>
    </row>
    <row r="6" spans="3:9" ht="15">
      <c r="C6" s="814" t="s">
        <v>1668</v>
      </c>
      <c r="D6" s="814"/>
      <c r="E6" s="814"/>
      <c r="F6" s="814"/>
      <c r="G6" s="814"/>
      <c r="H6" s="814"/>
      <c r="I6" s="814"/>
    </row>
    <row r="7" spans="3:9" ht="15">
      <c r="C7" s="814"/>
      <c r="D7" s="814"/>
      <c r="E7" s="814"/>
      <c r="F7" s="814"/>
      <c r="G7" s="814"/>
      <c r="H7" s="814"/>
      <c r="I7" s="814"/>
    </row>
    <row r="9" spans="3:9">
      <c r="C9" s="372" t="s">
        <v>1687</v>
      </c>
      <c r="D9" s="137" t="str">
        <f>HYPERLINK("#'"&amp;C9&amp;"'!A1","Link")</f>
        <v>Link</v>
      </c>
    </row>
    <row r="10" spans="3:9">
      <c r="C10" s="372" t="s">
        <v>1686</v>
      </c>
      <c r="D10" s="137" t="str">
        <f t="shared" ref="D10:D46" si="0">HYPERLINK("#'"&amp;C10&amp;"'!A1","Link")</f>
        <v>Link</v>
      </c>
    </row>
    <row r="11" spans="3:9">
      <c r="C11" s="372" t="s">
        <v>1685</v>
      </c>
      <c r="D11" s="137" t="str">
        <f t="shared" si="0"/>
        <v>Link</v>
      </c>
    </row>
    <row r="12" spans="3:9">
      <c r="C12" s="372" t="s">
        <v>1684</v>
      </c>
      <c r="D12" s="137" t="str">
        <f t="shared" si="0"/>
        <v>Link</v>
      </c>
    </row>
    <row r="13" spans="3:9">
      <c r="C13" s="372" t="s">
        <v>1683</v>
      </c>
      <c r="D13" s="137" t="str">
        <f t="shared" si="0"/>
        <v>Link</v>
      </c>
    </row>
    <row r="14" spans="3:9">
      <c r="C14" s="372" t="s">
        <v>1682</v>
      </c>
      <c r="D14" s="137" t="str">
        <f t="shared" si="0"/>
        <v>Link</v>
      </c>
    </row>
    <row r="15" spans="3:9">
      <c r="C15" s="372" t="s">
        <v>1681</v>
      </c>
      <c r="D15" s="137" t="str">
        <f t="shared" si="0"/>
        <v>Link</v>
      </c>
    </row>
    <row r="16" spans="3:9">
      <c r="C16" s="372" t="s">
        <v>1680</v>
      </c>
      <c r="D16" s="137" t="str">
        <f t="shared" si="0"/>
        <v>Link</v>
      </c>
    </row>
    <row r="17" spans="3:4">
      <c r="C17" s="372" t="s">
        <v>1679</v>
      </c>
      <c r="D17" s="137" t="str">
        <f t="shared" si="0"/>
        <v>Link</v>
      </c>
    </row>
    <row r="18" spans="3:4">
      <c r="C18" s="372" t="s">
        <v>1678</v>
      </c>
      <c r="D18" s="137" t="str">
        <f t="shared" si="0"/>
        <v>Link</v>
      </c>
    </row>
    <row r="19" spans="3:4">
      <c r="C19" s="372" t="s">
        <v>1677</v>
      </c>
      <c r="D19" s="137" t="str">
        <f t="shared" si="0"/>
        <v>Link</v>
      </c>
    </row>
    <row r="20" spans="3:4">
      <c r="C20" s="372" t="s">
        <v>1676</v>
      </c>
      <c r="D20" s="137" t="str">
        <f t="shared" si="0"/>
        <v>Link</v>
      </c>
    </row>
    <row r="21" spans="3:4">
      <c r="C21" s="372" t="s">
        <v>1675</v>
      </c>
      <c r="D21" s="137" t="str">
        <f t="shared" si="0"/>
        <v>Link</v>
      </c>
    </row>
    <row r="22" spans="3:4">
      <c r="C22" s="372" t="s">
        <v>1674</v>
      </c>
      <c r="D22" s="137" t="str">
        <f t="shared" si="0"/>
        <v>Link</v>
      </c>
    </row>
    <row r="23" spans="3:4">
      <c r="C23" s="372" t="s">
        <v>1673</v>
      </c>
      <c r="D23" s="137" t="str">
        <f t="shared" si="0"/>
        <v>Link</v>
      </c>
    </row>
    <row r="24" spans="3:4">
      <c r="C24" s="372" t="s">
        <v>1672</v>
      </c>
      <c r="D24" s="137" t="str">
        <f t="shared" si="0"/>
        <v>Link</v>
      </c>
    </row>
    <row r="25" spans="3:4">
      <c r="C25" s="372" t="s">
        <v>1671</v>
      </c>
      <c r="D25" s="137" t="str">
        <f t="shared" si="0"/>
        <v>Link</v>
      </c>
    </row>
    <row r="26" spans="3:4">
      <c r="C26" s="372" t="s">
        <v>1670</v>
      </c>
      <c r="D26" s="137" t="str">
        <f t="shared" si="0"/>
        <v>Link</v>
      </c>
    </row>
    <row r="27" spans="3:4">
      <c r="C27" s="372" t="s">
        <v>1669</v>
      </c>
      <c r="D27" s="137" t="str">
        <f t="shared" si="0"/>
        <v>Link</v>
      </c>
    </row>
    <row r="28" spans="3:4">
      <c r="C28" s="372" t="s">
        <v>1667</v>
      </c>
      <c r="D28" s="137" t="str">
        <f t="shared" si="0"/>
        <v>Link</v>
      </c>
    </row>
    <row r="29" spans="3:4">
      <c r="C29" s="372" t="s">
        <v>1666</v>
      </c>
      <c r="D29" s="137" t="str">
        <f t="shared" si="0"/>
        <v>Link</v>
      </c>
    </row>
    <row r="30" spans="3:4">
      <c r="C30" s="372" t="s">
        <v>1665</v>
      </c>
      <c r="D30" s="137" t="str">
        <f t="shared" si="0"/>
        <v>Link</v>
      </c>
    </row>
    <row r="31" spans="3:4">
      <c r="C31" s="372" t="s">
        <v>1664</v>
      </c>
      <c r="D31" s="137" t="str">
        <f t="shared" si="0"/>
        <v>Link</v>
      </c>
    </row>
    <row r="32" spans="3:4">
      <c r="C32" s="372" t="s">
        <v>1663</v>
      </c>
      <c r="D32" s="137" t="str">
        <f t="shared" si="0"/>
        <v>Link</v>
      </c>
    </row>
    <row r="33" spans="3:4">
      <c r="C33" s="372" t="s">
        <v>1662</v>
      </c>
      <c r="D33" s="137" t="str">
        <f t="shared" si="0"/>
        <v>Link</v>
      </c>
    </row>
    <row r="34" spans="3:4">
      <c r="C34" s="372" t="s">
        <v>1661</v>
      </c>
      <c r="D34" s="137" t="str">
        <f t="shared" si="0"/>
        <v>Link</v>
      </c>
    </row>
    <row r="35" spans="3:4">
      <c r="C35" s="372" t="s">
        <v>1660</v>
      </c>
      <c r="D35" s="137" t="str">
        <f t="shared" si="0"/>
        <v>Link</v>
      </c>
    </row>
    <row r="36" spans="3:4">
      <c r="C36" s="372" t="s">
        <v>1659</v>
      </c>
      <c r="D36" s="137" t="str">
        <f t="shared" si="0"/>
        <v>Link</v>
      </c>
    </row>
    <row r="37" spans="3:4">
      <c r="C37" s="372" t="s">
        <v>564</v>
      </c>
      <c r="D37" s="137" t="str">
        <f t="shared" si="0"/>
        <v>Link</v>
      </c>
    </row>
    <row r="38" spans="3:4">
      <c r="C38" s="372" t="s">
        <v>1658</v>
      </c>
      <c r="D38" s="137" t="str">
        <f t="shared" si="0"/>
        <v>Link</v>
      </c>
    </row>
    <row r="39" spans="3:4">
      <c r="C39" s="372" t="s">
        <v>1657</v>
      </c>
      <c r="D39" s="137" t="str">
        <f t="shared" si="0"/>
        <v>Link</v>
      </c>
    </row>
    <row r="40" spans="3:4">
      <c r="C40" s="372" t="s">
        <v>1690</v>
      </c>
      <c r="D40" s="137" t="str">
        <f t="shared" si="0"/>
        <v>Link</v>
      </c>
    </row>
    <row r="41" spans="3:4">
      <c r="C41" s="372" t="s">
        <v>2195</v>
      </c>
      <c r="D41" s="137" t="str">
        <f t="shared" si="0"/>
        <v>Link</v>
      </c>
    </row>
    <row r="42" spans="3:4">
      <c r="C42" s="372" t="s">
        <v>1656</v>
      </c>
      <c r="D42" s="137" t="str">
        <f t="shared" si="0"/>
        <v>Link</v>
      </c>
    </row>
    <row r="43" spans="3:4">
      <c r="C43" s="372" t="s">
        <v>1655</v>
      </c>
      <c r="D43" s="137" t="str">
        <f t="shared" si="0"/>
        <v>Link</v>
      </c>
    </row>
    <row r="44" spans="3:4">
      <c r="C44" s="372" t="s">
        <v>1654</v>
      </c>
      <c r="D44" s="137" t="str">
        <f t="shared" si="0"/>
        <v>Link</v>
      </c>
    </row>
    <row r="45" spans="3:4">
      <c r="C45" s="372" t="s">
        <v>1653</v>
      </c>
      <c r="D45" s="137" t="str">
        <f t="shared" si="0"/>
        <v>Link</v>
      </c>
    </row>
    <row r="46" spans="3:4">
      <c r="C46" s="372" t="s">
        <v>1652</v>
      </c>
      <c r="D46" s="137" t="str">
        <f t="shared" si="0"/>
        <v>Link</v>
      </c>
    </row>
  </sheetData>
  <sheetProtection algorithmName="SHA-512" hashValue="cKbi1TKt71oQuXDJWI1SpGM1Tbqq9TS0/NC0e0QNAKxKTEBLg0jDeqgvmqH2Xb3BbWa3sHLECamUzIbXTjfa5Q==" saltValue="O84wcBAAp39bPkyh1Z76iA==" spinCount="100000" sheet="1" objects="1" scenarios="1"/>
  <mergeCells count="2">
    <mergeCell ref="E4:I4"/>
    <mergeCell ref="C6:I7"/>
  </mergeCells>
  <pageMargins left="0.7" right="0.7" top="0.75" bottom="0.75" header="0.3" footer="0.3"/>
  <pageSetup scale="96"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B1:G53"/>
  <sheetViews>
    <sheetView showGridLines="0" view="pageBreakPreview" zoomScaleNormal="10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552" t="s">
        <v>1472</v>
      </c>
      <c r="F6" s="553"/>
      <c r="G6" s="554"/>
    </row>
    <row r="7" spans="2:7" ht="25.5">
      <c r="B7" s="7" t="s">
        <v>2</v>
      </c>
      <c r="C7" s="10" t="s">
        <v>14</v>
      </c>
      <c r="D7" s="11" t="s">
        <v>15</v>
      </c>
      <c r="E7" s="167" t="s">
        <v>1473</v>
      </c>
      <c r="F7" s="346" t="s">
        <v>1474</v>
      </c>
      <c r="G7" s="346" t="s">
        <v>18</v>
      </c>
    </row>
    <row r="8" spans="2:7" ht="38.25">
      <c r="B8" s="7" t="s">
        <v>3</v>
      </c>
      <c r="C8" s="10" t="s">
        <v>19</v>
      </c>
      <c r="D8" s="11" t="s">
        <v>20</v>
      </c>
      <c r="E8" s="167" t="s">
        <v>1475</v>
      </c>
      <c r="F8" s="346" t="s">
        <v>1476</v>
      </c>
      <c r="G8" s="346" t="s">
        <v>18</v>
      </c>
    </row>
    <row r="9" spans="2:7" ht="102">
      <c r="B9" s="7" t="s">
        <v>4</v>
      </c>
      <c r="C9" s="10" t="s">
        <v>23</v>
      </c>
      <c r="D9" s="15" t="s">
        <v>157</v>
      </c>
      <c r="E9" s="167" t="s">
        <v>1475</v>
      </c>
      <c r="F9" s="346" t="s">
        <v>1477</v>
      </c>
      <c r="G9" s="346" t="s">
        <v>772</v>
      </c>
    </row>
    <row r="10" spans="2:7" ht="51">
      <c r="B10" s="7" t="s">
        <v>5</v>
      </c>
      <c r="C10" s="16" t="s">
        <v>25</v>
      </c>
      <c r="D10" s="15" t="s">
        <v>26</v>
      </c>
      <c r="E10" s="167" t="s">
        <v>1475</v>
      </c>
      <c r="F10" s="44" t="s">
        <v>1478</v>
      </c>
      <c r="G10" s="148" t="s">
        <v>18</v>
      </c>
    </row>
    <row r="11" spans="2:7" ht="25.5">
      <c r="B11" s="7" t="s">
        <v>28</v>
      </c>
      <c r="C11" s="16" t="s">
        <v>29</v>
      </c>
      <c r="D11" s="15" t="s">
        <v>30</v>
      </c>
      <c r="E11" s="167" t="s">
        <v>1475</v>
      </c>
      <c r="F11" s="44" t="s">
        <v>1479</v>
      </c>
      <c r="G11" s="148" t="s">
        <v>18</v>
      </c>
    </row>
    <row r="12" spans="2:7" ht="63.75">
      <c r="B12" s="7" t="s">
        <v>32</v>
      </c>
      <c r="C12" s="10" t="s">
        <v>33</v>
      </c>
      <c r="D12" s="15" t="s">
        <v>34</v>
      </c>
      <c r="E12" s="43" t="s">
        <v>1480</v>
      </c>
      <c r="F12" s="44" t="s">
        <v>1481</v>
      </c>
      <c r="G12" s="44" t="s">
        <v>204</v>
      </c>
    </row>
    <row r="13" spans="2:7" ht="38.25">
      <c r="B13" s="7" t="s">
        <v>37</v>
      </c>
      <c r="C13" s="10" t="s">
        <v>38</v>
      </c>
      <c r="D13" s="15" t="s">
        <v>39</v>
      </c>
      <c r="E13" s="347"/>
      <c r="F13" s="348"/>
      <c r="G13" s="348"/>
    </row>
    <row r="14" spans="2:7" ht="25.5">
      <c r="B14" s="7" t="s">
        <v>40</v>
      </c>
      <c r="C14" s="16" t="s">
        <v>41</v>
      </c>
      <c r="D14" s="15" t="s">
        <v>164</v>
      </c>
      <c r="E14" s="167" t="s">
        <v>1475</v>
      </c>
      <c r="F14" s="44" t="s">
        <v>1482</v>
      </c>
      <c r="G14" s="148" t="s">
        <v>18</v>
      </c>
    </row>
    <row r="15" spans="2:7" ht="38.25">
      <c r="B15" s="7" t="s">
        <v>44</v>
      </c>
      <c r="C15" s="16" t="s">
        <v>45</v>
      </c>
      <c r="D15" s="15" t="s">
        <v>46</v>
      </c>
      <c r="E15" s="167" t="s">
        <v>1475</v>
      </c>
      <c r="F15" s="44" t="s">
        <v>1483</v>
      </c>
      <c r="G15" s="148" t="s">
        <v>18</v>
      </c>
    </row>
    <row r="16" spans="2:7" ht="25.5">
      <c r="B16" s="7" t="s">
        <v>48</v>
      </c>
      <c r="C16" s="16" t="s">
        <v>49</v>
      </c>
      <c r="D16" s="15" t="s">
        <v>50</v>
      </c>
      <c r="E16" s="167" t="s">
        <v>1475</v>
      </c>
      <c r="F16" s="44" t="s">
        <v>1484</v>
      </c>
      <c r="G16" s="148" t="s">
        <v>18</v>
      </c>
    </row>
    <row r="17" spans="2:7" ht="38.25">
      <c r="B17" s="7" t="s">
        <v>52</v>
      </c>
      <c r="C17" s="16" t="s">
        <v>53</v>
      </c>
      <c r="D17" s="15" t="s">
        <v>54</v>
      </c>
      <c r="E17" s="167" t="s">
        <v>1475</v>
      </c>
      <c r="F17" s="44" t="s">
        <v>1485</v>
      </c>
      <c r="G17" s="44" t="s">
        <v>18</v>
      </c>
    </row>
    <row r="18" spans="2:7" ht="25.5">
      <c r="B18" s="7" t="s">
        <v>56</v>
      </c>
      <c r="C18" s="10" t="s">
        <v>57</v>
      </c>
      <c r="D18" s="15" t="s">
        <v>58</v>
      </c>
      <c r="E18" s="167" t="s">
        <v>1475</v>
      </c>
      <c r="F18" s="44" t="s">
        <v>1486</v>
      </c>
      <c r="G18" s="44" t="s">
        <v>18</v>
      </c>
    </row>
    <row r="19" spans="2:7">
      <c r="B19" s="7" t="s">
        <v>60</v>
      </c>
      <c r="C19" s="10" t="s">
        <v>61</v>
      </c>
      <c r="D19" s="15" t="s">
        <v>62</v>
      </c>
      <c r="E19" s="347"/>
      <c r="F19" s="348"/>
      <c r="G19" s="348"/>
    </row>
    <row r="20" spans="2:7">
      <c r="B20" s="7" t="s">
        <v>63</v>
      </c>
      <c r="C20" s="16" t="s">
        <v>64</v>
      </c>
      <c r="D20" s="15" t="s">
        <v>65</v>
      </c>
      <c r="E20" s="347"/>
      <c r="F20" s="348"/>
      <c r="G20" s="348"/>
    </row>
    <row r="21" spans="2:7" ht="51">
      <c r="B21" s="7" t="s">
        <v>66</v>
      </c>
      <c r="C21" s="20" t="s">
        <v>67</v>
      </c>
      <c r="D21" s="15" t="s">
        <v>68</v>
      </c>
      <c r="E21" s="167" t="s">
        <v>1475</v>
      </c>
      <c r="F21" s="44" t="s">
        <v>1487</v>
      </c>
      <c r="G21" s="44" t="s">
        <v>18</v>
      </c>
    </row>
    <row r="22" spans="2:7" ht="25.5">
      <c r="B22" s="7" t="s">
        <v>69</v>
      </c>
      <c r="C22" s="20" t="s">
        <v>70</v>
      </c>
      <c r="D22" s="15" t="s">
        <v>71</v>
      </c>
      <c r="E22" s="167" t="s">
        <v>1475</v>
      </c>
      <c r="F22" s="44" t="s">
        <v>1488</v>
      </c>
      <c r="G22" s="44" t="s">
        <v>18</v>
      </c>
    </row>
    <row r="23" spans="2:7" ht="25.5">
      <c r="B23" s="7" t="s">
        <v>75</v>
      </c>
      <c r="C23" s="20" t="s">
        <v>76</v>
      </c>
      <c r="D23" s="15" t="s">
        <v>77</v>
      </c>
      <c r="E23" s="167" t="s">
        <v>1475</v>
      </c>
      <c r="F23" s="44" t="s">
        <v>1489</v>
      </c>
      <c r="G23" s="44" t="s">
        <v>18</v>
      </c>
    </row>
    <row r="24" spans="2:7" ht="127.5">
      <c r="B24" s="7" t="s">
        <v>79</v>
      </c>
      <c r="C24" s="22" t="s">
        <v>80</v>
      </c>
      <c r="D24" s="15" t="s">
        <v>81</v>
      </c>
      <c r="E24" s="167" t="s">
        <v>1475</v>
      </c>
      <c r="F24" s="44" t="s">
        <v>1490</v>
      </c>
      <c r="G24" s="44" t="s">
        <v>18</v>
      </c>
    </row>
    <row r="25" spans="2:7">
      <c r="B25" s="7" t="s">
        <v>83</v>
      </c>
      <c r="C25" s="16" t="s">
        <v>84</v>
      </c>
      <c r="D25" s="15" t="s">
        <v>85</v>
      </c>
      <c r="E25" s="347"/>
      <c r="F25" s="348"/>
      <c r="G25" s="348"/>
    </row>
    <row r="26" spans="2:7">
      <c r="B26" s="7" t="s">
        <v>86</v>
      </c>
      <c r="C26" s="20" t="s">
        <v>87</v>
      </c>
      <c r="D26" s="15" t="s">
        <v>88</v>
      </c>
      <c r="E26" s="167" t="s">
        <v>1475</v>
      </c>
      <c r="F26" s="44" t="s">
        <v>1491</v>
      </c>
      <c r="G26" s="44" t="s">
        <v>18</v>
      </c>
    </row>
    <row r="27" spans="2:7" ht="76.5">
      <c r="B27" s="7" t="s">
        <v>90</v>
      </c>
      <c r="C27" s="20" t="s">
        <v>91</v>
      </c>
      <c r="D27" s="15" t="s">
        <v>92</v>
      </c>
      <c r="E27" s="167" t="s">
        <v>1475</v>
      </c>
      <c r="F27" s="44" t="s">
        <v>1492</v>
      </c>
      <c r="G27" s="44" t="s">
        <v>18</v>
      </c>
    </row>
    <row r="28" spans="2:7" ht="25.5">
      <c r="B28" s="7" t="s">
        <v>94</v>
      </c>
      <c r="C28" s="22" t="s">
        <v>95</v>
      </c>
      <c r="D28" s="15" t="s">
        <v>96</v>
      </c>
      <c r="E28" s="167" t="s">
        <v>1475</v>
      </c>
      <c r="F28" s="44" t="s">
        <v>1493</v>
      </c>
      <c r="G28" s="44" t="s">
        <v>18</v>
      </c>
    </row>
    <row r="29" spans="2:7" ht="25.5">
      <c r="B29" s="7" t="s">
        <v>98</v>
      </c>
      <c r="C29" s="20" t="s">
        <v>99</v>
      </c>
      <c r="D29" s="15" t="s">
        <v>100</v>
      </c>
      <c r="E29" s="167" t="s">
        <v>1475</v>
      </c>
      <c r="F29" s="44" t="s">
        <v>1494</v>
      </c>
      <c r="G29" s="44" t="s">
        <v>18</v>
      </c>
    </row>
    <row r="30" spans="2:7" ht="25.5">
      <c r="B30" s="7" t="s">
        <v>102</v>
      </c>
      <c r="C30" s="20" t="s">
        <v>103</v>
      </c>
      <c r="D30" s="15" t="s">
        <v>104</v>
      </c>
      <c r="E30" s="167" t="s">
        <v>1475</v>
      </c>
      <c r="F30" s="44" t="s">
        <v>1495</v>
      </c>
      <c r="G30" s="44" t="s">
        <v>18</v>
      </c>
    </row>
    <row r="31" spans="2:7" ht="22.5">
      <c r="B31" s="7" t="s">
        <v>105</v>
      </c>
      <c r="C31" s="16" t="s">
        <v>106</v>
      </c>
      <c r="D31" s="15" t="s">
        <v>107</v>
      </c>
      <c r="E31" s="347"/>
      <c r="F31" s="348"/>
      <c r="G31" s="348"/>
    </row>
    <row r="32" spans="2:7" ht="38.25">
      <c r="B32" s="7" t="s">
        <v>108</v>
      </c>
      <c r="C32" s="20" t="s">
        <v>109</v>
      </c>
      <c r="D32" s="15" t="s">
        <v>110</v>
      </c>
      <c r="E32" s="167" t="s">
        <v>1475</v>
      </c>
      <c r="F32" s="44" t="s">
        <v>1496</v>
      </c>
      <c r="G32" s="44" t="s">
        <v>18</v>
      </c>
    </row>
    <row r="33" spans="2:7" ht="38.25">
      <c r="B33" s="7" t="s">
        <v>111</v>
      </c>
      <c r="C33" s="20" t="s">
        <v>112</v>
      </c>
      <c r="D33" s="15" t="s">
        <v>113</v>
      </c>
      <c r="E33" s="167" t="s">
        <v>1475</v>
      </c>
      <c r="F33" s="44" t="s">
        <v>1497</v>
      </c>
      <c r="G33" s="44" t="s">
        <v>18</v>
      </c>
    </row>
    <row r="34" spans="2:7" ht="22.5">
      <c r="B34" s="7" t="s">
        <v>114</v>
      </c>
      <c r="C34" s="16" t="s">
        <v>115</v>
      </c>
      <c r="D34" s="15" t="s">
        <v>116</v>
      </c>
      <c r="E34" s="347"/>
      <c r="F34" s="348"/>
      <c r="G34" s="349"/>
    </row>
    <row r="35" spans="2:7" ht="38.25">
      <c r="B35" s="7" t="s">
        <v>117</v>
      </c>
      <c r="C35" s="20" t="s">
        <v>118</v>
      </c>
      <c r="D35" s="15" t="s">
        <v>119</v>
      </c>
      <c r="E35" s="167" t="s">
        <v>1475</v>
      </c>
      <c r="F35" s="44" t="s">
        <v>1498</v>
      </c>
      <c r="G35" s="44" t="s">
        <v>18</v>
      </c>
    </row>
    <row r="36" spans="2:7" ht="25.5">
      <c r="B36" s="7" t="s">
        <v>121</v>
      </c>
      <c r="C36" s="20" t="s">
        <v>122</v>
      </c>
      <c r="D36" s="15" t="s">
        <v>123</v>
      </c>
      <c r="E36" s="167" t="s">
        <v>1475</v>
      </c>
      <c r="F36" s="44" t="s">
        <v>1499</v>
      </c>
      <c r="G36" s="44" t="s">
        <v>18</v>
      </c>
    </row>
    <row r="37" spans="2:7" ht="25.5">
      <c r="B37" s="7" t="s">
        <v>125</v>
      </c>
      <c r="C37" s="20" t="s">
        <v>126</v>
      </c>
      <c r="D37" s="15" t="s">
        <v>127</v>
      </c>
      <c r="E37" s="167" t="s">
        <v>1475</v>
      </c>
      <c r="F37" s="44" t="s">
        <v>1500</v>
      </c>
      <c r="G37" s="44" t="s">
        <v>18</v>
      </c>
    </row>
    <row r="38" spans="2:7" ht="25.5">
      <c r="B38" s="7" t="s">
        <v>129</v>
      </c>
      <c r="C38" s="10" t="s">
        <v>130</v>
      </c>
      <c r="D38" s="15" t="s">
        <v>131</v>
      </c>
      <c r="E38" s="167" t="s">
        <v>1475</v>
      </c>
      <c r="F38" s="44" t="s">
        <v>1501</v>
      </c>
      <c r="G38" s="44" t="s">
        <v>18</v>
      </c>
    </row>
    <row r="39" spans="2:7">
      <c r="B39" s="7" t="s">
        <v>133</v>
      </c>
      <c r="C39" s="10" t="s">
        <v>134</v>
      </c>
      <c r="D39" s="15" t="s">
        <v>135</v>
      </c>
      <c r="E39" s="167" t="s">
        <v>1502</v>
      </c>
      <c r="F39" s="346" t="s">
        <v>1502</v>
      </c>
      <c r="G39" s="346" t="s">
        <v>1502</v>
      </c>
    </row>
    <row r="40" spans="2:7" ht="22.5">
      <c r="B40" s="7" t="s">
        <v>137</v>
      </c>
      <c r="C40" s="10" t="s">
        <v>138</v>
      </c>
      <c r="D40" s="15" t="s">
        <v>139</v>
      </c>
      <c r="E40" s="347"/>
      <c r="F40" s="348"/>
      <c r="G40" s="348"/>
    </row>
    <row r="41" spans="2:7" ht="66" customHeight="1">
      <c r="B41" s="7" t="s">
        <v>140</v>
      </c>
      <c r="C41" s="16" t="s">
        <v>141</v>
      </c>
      <c r="D41" s="15" t="s">
        <v>142</v>
      </c>
      <c r="E41" s="167" t="s">
        <v>1475</v>
      </c>
      <c r="F41" s="44" t="s">
        <v>1503</v>
      </c>
      <c r="G41" s="44" t="s">
        <v>18</v>
      </c>
    </row>
    <row r="42" spans="2:7" ht="38.25">
      <c r="B42" s="7" t="s">
        <v>144</v>
      </c>
      <c r="C42" s="16" t="s">
        <v>145</v>
      </c>
      <c r="D42" s="15" t="s">
        <v>146</v>
      </c>
      <c r="E42" s="167" t="s">
        <v>1504</v>
      </c>
      <c r="F42" s="44" t="s">
        <v>1505</v>
      </c>
      <c r="G42" s="148" t="s">
        <v>1506</v>
      </c>
    </row>
    <row r="43" spans="2:7" ht="26.25" thickBot="1">
      <c r="B43" s="26" t="s">
        <v>148</v>
      </c>
      <c r="C43" s="27" t="s">
        <v>149</v>
      </c>
      <c r="D43" s="28" t="s">
        <v>150</v>
      </c>
      <c r="E43" s="44" t="s">
        <v>1507</v>
      </c>
      <c r="F43" s="44" t="s">
        <v>1508</v>
      </c>
      <c r="G43" s="44" t="s">
        <v>20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97CXYdWTznTO+Rib1KrLHbB8FQbwtzZpTVUQ2EMqDnepGhK1Vffl6OfRDx2+hYTgA+K+Pg++Wp8Ft0sd9bfkUA==" saltValue="D5FriQxCcA0xw732dxzdwA==" spinCount="100000" sheet="1" objects="1" scenarios="1"/>
  <mergeCells count="5">
    <mergeCell ref="B2:G2"/>
    <mergeCell ref="B3:G3"/>
    <mergeCell ref="E6:G6"/>
    <mergeCell ref="B45:G45"/>
    <mergeCell ref="B46:G46"/>
  </mergeCells>
  <hyperlinks>
    <hyperlink ref="E7" r:id="rId1"/>
    <hyperlink ref="E8" r:id="rId2"/>
    <hyperlink ref="E9" r:id="rId3"/>
    <hyperlink ref="E10" r:id="rId4"/>
    <hyperlink ref="E11" r:id="rId5"/>
    <hyperlink ref="E14" r:id="rId6"/>
    <hyperlink ref="E15" r:id="rId7"/>
    <hyperlink ref="E16" r:id="rId8"/>
    <hyperlink ref="E17" r:id="rId9"/>
    <hyperlink ref="E21" r:id="rId10"/>
    <hyperlink ref="E22" r:id="rId11"/>
    <hyperlink ref="E23" r:id="rId12"/>
    <hyperlink ref="E24" r:id="rId13"/>
    <hyperlink ref="E26" r:id="rId14"/>
    <hyperlink ref="E27" r:id="rId15"/>
    <hyperlink ref="E28" r:id="rId16"/>
    <hyperlink ref="E29" r:id="rId17"/>
    <hyperlink ref="E30" r:id="rId18"/>
    <hyperlink ref="E32" r:id="rId19"/>
    <hyperlink ref="E33" r:id="rId20"/>
    <hyperlink ref="E35" r:id="rId21"/>
    <hyperlink ref="E36" r:id="rId22"/>
    <hyperlink ref="E37" r:id="rId23"/>
    <hyperlink ref="E38" r:id="rId24"/>
    <hyperlink ref="E41" r:id="rId25"/>
    <hyperlink ref="E42" r:id="rId26"/>
    <hyperlink ref="E18" r:id="rId27"/>
    <hyperlink ref="E14:E41" r:id="rId28" display="ZBan-2 "/>
    <hyperlink ref="E8:E41" r:id="rId29" display="ZBan-2 "/>
    <hyperlink ref="E12" r:id="rId30"/>
  </hyperlinks>
  <printOptions horizontalCentered="1"/>
  <pageMargins left="0.23622047244094491" right="0.23622047244094491" top="1.0629921259842521" bottom="0.55118110236220474" header="0.31496062992125984" footer="0.31496062992125984"/>
  <pageSetup paperSize="9" scale="70" orientation="portrait" r:id="rId31"/>
  <headerFooter scaleWithDoc="0">
    <oddHeader>&amp;C&amp;"-,Bold"&amp;12EN
ANNEX I</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G81"/>
  <sheetViews>
    <sheetView showGridLines="0" view="pageBreakPreview" zoomScale="90" zoomScaleNormal="100" zoomScaleSheetLayoutView="90" workbookViewId="0">
      <selection activeCell="Q35" sqref="Q35"/>
    </sheetView>
  </sheetViews>
  <sheetFormatPr defaultColWidth="11.42578125" defaultRowHeight="12.75"/>
  <cols>
    <col min="1" max="1" width="11.42578125" style="3"/>
    <col min="2" max="2" width="11.42578125" style="1"/>
    <col min="3" max="3" width="69.5703125" style="2" customWidth="1"/>
    <col min="4" max="4" width="17.42578125" style="2" customWidth="1"/>
    <col min="5" max="5" width="60.28515625" style="2" customWidth="1"/>
    <col min="6" max="6" width="36.140625" style="2" customWidth="1"/>
    <col min="7" max="7" width="11.28515625" style="2" customWidth="1"/>
    <col min="8" max="16384" width="11.42578125" style="3"/>
  </cols>
  <sheetData>
    <row r="1" spans="1:7" ht="13.5" thickBot="1">
      <c r="A1" s="3" t="s">
        <v>1471</v>
      </c>
    </row>
    <row r="2" spans="1:7" ht="15">
      <c r="B2" s="546" t="s">
        <v>7</v>
      </c>
      <c r="C2" s="547"/>
      <c r="D2" s="547"/>
      <c r="E2" s="547"/>
      <c r="F2" s="547"/>
      <c r="G2" s="548"/>
    </row>
    <row r="3" spans="1:7" ht="15.75" thickBot="1">
      <c r="B3" s="549" t="s">
        <v>8</v>
      </c>
      <c r="C3" s="550"/>
      <c r="D3" s="550"/>
      <c r="E3" s="550"/>
      <c r="F3" s="550"/>
      <c r="G3" s="551"/>
    </row>
    <row r="4" spans="1:7" ht="13.5" thickBot="1"/>
    <row r="5" spans="1:7" ht="34.5" thickBot="1">
      <c r="B5" s="4"/>
      <c r="C5" s="5" t="s">
        <v>9</v>
      </c>
      <c r="D5" s="6" t="s">
        <v>10</v>
      </c>
      <c r="E5" s="6" t="s">
        <v>1400</v>
      </c>
      <c r="F5" s="6" t="s">
        <v>1401</v>
      </c>
      <c r="G5" s="333" t="s">
        <v>13</v>
      </c>
    </row>
    <row r="6" spans="1:7">
      <c r="B6" s="7" t="s">
        <v>0</v>
      </c>
      <c r="C6" s="8" t="s">
        <v>1</v>
      </c>
      <c r="D6" s="9"/>
      <c r="E6" s="552" t="s">
        <v>1402</v>
      </c>
      <c r="F6" s="553"/>
      <c r="G6" s="554"/>
    </row>
    <row r="7" spans="1:7" ht="25.5">
      <c r="B7" s="588" t="s">
        <v>2</v>
      </c>
      <c r="C7" s="583" t="s">
        <v>14</v>
      </c>
      <c r="D7" s="585" t="s">
        <v>15</v>
      </c>
      <c r="E7" s="122" t="s">
        <v>1403</v>
      </c>
      <c r="F7" s="44" t="s">
        <v>1404</v>
      </c>
      <c r="G7" s="565" t="s">
        <v>204</v>
      </c>
    </row>
    <row r="8" spans="1:7">
      <c r="B8" s="589"/>
      <c r="C8" s="584"/>
      <c r="D8" s="586"/>
      <c r="E8" s="122" t="s">
        <v>1405</v>
      </c>
      <c r="F8" s="44" t="s">
        <v>1406</v>
      </c>
      <c r="G8" s="582"/>
    </row>
    <row r="9" spans="1:7">
      <c r="B9" s="590"/>
      <c r="C9" s="591"/>
      <c r="D9" s="592"/>
      <c r="E9" s="122" t="s">
        <v>1407</v>
      </c>
      <c r="F9" s="44" t="s">
        <v>1408</v>
      </c>
      <c r="G9" s="566"/>
    </row>
    <row r="10" spans="1:7">
      <c r="B10" s="60"/>
      <c r="C10" s="334"/>
      <c r="D10" s="335"/>
      <c r="E10" s="336" t="s">
        <v>1409</v>
      </c>
      <c r="F10" s="337" t="s">
        <v>1410</v>
      </c>
      <c r="G10" s="338"/>
    </row>
    <row r="11" spans="1:7" ht="25.5">
      <c r="B11" s="559" t="s">
        <v>3</v>
      </c>
      <c r="C11" s="583" t="s">
        <v>19</v>
      </c>
      <c r="D11" s="585" t="s">
        <v>20</v>
      </c>
      <c r="E11" s="339" t="s">
        <v>1403</v>
      </c>
      <c r="F11" s="337" t="s">
        <v>1411</v>
      </c>
      <c r="G11" s="575" t="s">
        <v>204</v>
      </c>
    </row>
    <row r="12" spans="1:7" ht="25.5">
      <c r="B12" s="567"/>
      <c r="C12" s="584"/>
      <c r="D12" s="586"/>
      <c r="E12" s="340" t="s">
        <v>1405</v>
      </c>
      <c r="F12" s="338" t="s">
        <v>1412</v>
      </c>
      <c r="G12" s="576"/>
    </row>
    <row r="13" spans="1:7">
      <c r="B13" s="567"/>
      <c r="C13" s="584"/>
      <c r="D13" s="586"/>
      <c r="E13" s="340" t="s">
        <v>1407</v>
      </c>
      <c r="F13" s="338" t="s">
        <v>1413</v>
      </c>
      <c r="G13" s="576"/>
    </row>
    <row r="14" spans="1:7">
      <c r="B14" s="567"/>
      <c r="C14" s="584"/>
      <c r="D14" s="586"/>
      <c r="E14" s="340" t="s">
        <v>1414</v>
      </c>
      <c r="F14" s="338" t="s">
        <v>1415</v>
      </c>
      <c r="G14" s="576"/>
    </row>
    <row r="15" spans="1:7">
      <c r="B15" s="567"/>
      <c r="C15" s="584"/>
      <c r="D15" s="586"/>
      <c r="E15" s="340" t="s">
        <v>1416</v>
      </c>
      <c r="F15" s="338" t="s">
        <v>1417</v>
      </c>
      <c r="G15" s="576"/>
    </row>
    <row r="16" spans="1:7">
      <c r="B16" s="7" t="s">
        <v>4</v>
      </c>
      <c r="C16" s="10" t="s">
        <v>23</v>
      </c>
      <c r="D16" s="15" t="s">
        <v>157</v>
      </c>
      <c r="E16" s="46"/>
      <c r="F16" s="46"/>
      <c r="G16" s="45"/>
    </row>
    <row r="17" spans="2:7" ht="25.5" customHeight="1">
      <c r="B17" s="559" t="s">
        <v>5</v>
      </c>
      <c r="C17" s="561" t="s">
        <v>25</v>
      </c>
      <c r="D17" s="563" t="s">
        <v>26</v>
      </c>
      <c r="E17" s="122" t="s">
        <v>1405</v>
      </c>
      <c r="F17" s="44" t="s">
        <v>1418</v>
      </c>
      <c r="G17" s="587" t="s">
        <v>204</v>
      </c>
    </row>
    <row r="18" spans="2:7">
      <c r="B18" s="560"/>
      <c r="C18" s="562"/>
      <c r="D18" s="564"/>
      <c r="E18" s="122" t="s">
        <v>1414</v>
      </c>
      <c r="F18" s="44" t="s">
        <v>1419</v>
      </c>
      <c r="G18" s="587"/>
    </row>
    <row r="19" spans="2:7">
      <c r="B19" s="559" t="s">
        <v>28</v>
      </c>
      <c r="C19" s="561" t="s">
        <v>29</v>
      </c>
      <c r="D19" s="563" t="s">
        <v>30</v>
      </c>
      <c r="E19" s="122" t="s">
        <v>1405</v>
      </c>
      <c r="F19" s="44" t="s">
        <v>1420</v>
      </c>
      <c r="G19" s="44" t="s">
        <v>204</v>
      </c>
    </row>
    <row r="20" spans="2:7">
      <c r="B20" s="560"/>
      <c r="C20" s="562"/>
      <c r="D20" s="564"/>
      <c r="E20" s="122" t="s">
        <v>1421</v>
      </c>
      <c r="F20" s="44"/>
      <c r="G20" s="44" t="s">
        <v>18</v>
      </c>
    </row>
    <row r="21" spans="2:7">
      <c r="B21" s="7" t="s">
        <v>32</v>
      </c>
      <c r="C21" s="10" t="s">
        <v>33</v>
      </c>
      <c r="D21" s="15" t="s">
        <v>34</v>
      </c>
      <c r="E21" s="340" t="s">
        <v>1414</v>
      </c>
      <c r="F21" s="44" t="s">
        <v>1422</v>
      </c>
      <c r="G21" s="67" t="s">
        <v>204</v>
      </c>
    </row>
    <row r="22" spans="2:7" ht="25.5">
      <c r="B22" s="7" t="s">
        <v>37</v>
      </c>
      <c r="C22" s="10" t="s">
        <v>38</v>
      </c>
      <c r="D22" s="15" t="s">
        <v>39</v>
      </c>
      <c r="E22" s="46"/>
      <c r="F22" s="46"/>
      <c r="G22" s="45"/>
    </row>
    <row r="23" spans="2:7">
      <c r="B23" s="7" t="s">
        <v>40</v>
      </c>
      <c r="C23" s="16" t="s">
        <v>41</v>
      </c>
      <c r="D23" s="15" t="s">
        <v>164</v>
      </c>
      <c r="E23" s="122" t="s">
        <v>1405</v>
      </c>
      <c r="F23" s="46" t="s">
        <v>1423</v>
      </c>
      <c r="G23" s="45"/>
    </row>
    <row r="24" spans="2:7">
      <c r="B24" s="7" t="s">
        <v>44</v>
      </c>
      <c r="C24" s="16" t="s">
        <v>45</v>
      </c>
      <c r="D24" s="15" t="s">
        <v>46</v>
      </c>
      <c r="E24" s="122" t="s">
        <v>1405</v>
      </c>
      <c r="F24" s="46" t="s">
        <v>1424</v>
      </c>
      <c r="G24" s="45"/>
    </row>
    <row r="25" spans="2:7">
      <c r="B25" s="7" t="s">
        <v>48</v>
      </c>
      <c r="C25" s="16" t="s">
        <v>49</v>
      </c>
      <c r="D25" s="15" t="s">
        <v>50</v>
      </c>
      <c r="E25" s="122" t="s">
        <v>1405</v>
      </c>
      <c r="F25" s="46" t="s">
        <v>1425</v>
      </c>
      <c r="G25" s="45"/>
    </row>
    <row r="26" spans="2:7" ht="25.5">
      <c r="B26" s="559" t="s">
        <v>52</v>
      </c>
      <c r="C26" s="561" t="s">
        <v>53</v>
      </c>
      <c r="D26" s="563" t="s">
        <v>54</v>
      </c>
      <c r="E26" s="341" t="s">
        <v>1403</v>
      </c>
      <c r="F26" s="47" t="s">
        <v>1426</v>
      </c>
      <c r="G26" s="44"/>
    </row>
    <row r="27" spans="2:7" ht="25.5">
      <c r="B27" s="567"/>
      <c r="C27" s="578"/>
      <c r="D27" s="571"/>
      <c r="E27" s="339" t="s">
        <v>1405</v>
      </c>
      <c r="F27" s="47" t="s">
        <v>1427</v>
      </c>
      <c r="G27" s="565" t="s">
        <v>204</v>
      </c>
    </row>
    <row r="28" spans="2:7">
      <c r="B28" s="567"/>
      <c r="C28" s="578"/>
      <c r="D28" s="571"/>
      <c r="E28" s="340" t="s">
        <v>1414</v>
      </c>
      <c r="F28" s="342" t="s">
        <v>1415</v>
      </c>
      <c r="G28" s="582"/>
    </row>
    <row r="29" spans="2:7">
      <c r="B29" s="567"/>
      <c r="C29" s="578"/>
      <c r="D29" s="571"/>
      <c r="E29" s="340" t="s">
        <v>1428</v>
      </c>
      <c r="F29" s="342" t="s">
        <v>1429</v>
      </c>
      <c r="G29" s="582"/>
    </row>
    <row r="30" spans="2:7">
      <c r="B30" s="560"/>
      <c r="C30" s="562"/>
      <c r="D30" s="564"/>
      <c r="E30" s="336" t="s">
        <v>1416</v>
      </c>
      <c r="F30" s="67" t="s">
        <v>1417</v>
      </c>
      <c r="G30" s="566"/>
    </row>
    <row r="31" spans="2:7" ht="25.5">
      <c r="B31" s="7" t="s">
        <v>56</v>
      </c>
      <c r="C31" s="10" t="s">
        <v>57</v>
      </c>
      <c r="D31" s="15" t="s">
        <v>58</v>
      </c>
      <c r="E31" s="341" t="s">
        <v>1403</v>
      </c>
      <c r="F31" s="342" t="s">
        <v>1430</v>
      </c>
      <c r="G31" s="44" t="s">
        <v>204</v>
      </c>
    </row>
    <row r="32" spans="2:7">
      <c r="B32" s="7"/>
      <c r="C32" s="10"/>
      <c r="D32" s="15"/>
      <c r="E32" s="122" t="s">
        <v>1405</v>
      </c>
      <c r="F32" s="338" t="s">
        <v>1431</v>
      </c>
      <c r="G32" s="337"/>
    </row>
    <row r="33" spans="2:7" ht="25.5">
      <c r="B33" s="7" t="s">
        <v>60</v>
      </c>
      <c r="C33" s="10" t="s">
        <v>61</v>
      </c>
      <c r="D33" s="15" t="s">
        <v>62</v>
      </c>
      <c r="E33" s="339" t="s">
        <v>1403</v>
      </c>
      <c r="F33" s="337" t="s">
        <v>1430</v>
      </c>
      <c r="G33" s="575" t="s">
        <v>204</v>
      </c>
    </row>
    <row r="34" spans="2:7">
      <c r="B34" s="7"/>
      <c r="C34" s="10"/>
      <c r="D34" s="15"/>
      <c r="E34" s="122" t="s">
        <v>1405</v>
      </c>
      <c r="F34" s="338" t="s">
        <v>1432</v>
      </c>
      <c r="G34" s="576"/>
    </row>
    <row r="35" spans="2:7">
      <c r="B35" s="7"/>
      <c r="C35" s="10"/>
      <c r="D35" s="15"/>
      <c r="E35" s="340" t="s">
        <v>1416</v>
      </c>
      <c r="F35" s="338" t="s">
        <v>1417</v>
      </c>
      <c r="G35" s="577"/>
    </row>
    <row r="36" spans="2:7">
      <c r="B36" s="7" t="s">
        <v>63</v>
      </c>
      <c r="C36" s="16" t="s">
        <v>64</v>
      </c>
      <c r="D36" s="15" t="s">
        <v>65</v>
      </c>
      <c r="E36" s="46"/>
      <c r="F36" s="46"/>
      <c r="G36" s="45"/>
    </row>
    <row r="37" spans="2:7" ht="25.5">
      <c r="B37" s="559" t="s">
        <v>66</v>
      </c>
      <c r="C37" s="561" t="s">
        <v>67</v>
      </c>
      <c r="D37" s="563" t="s">
        <v>68</v>
      </c>
      <c r="E37" s="341" t="s">
        <v>1403</v>
      </c>
      <c r="F37" s="47" t="s">
        <v>1426</v>
      </c>
      <c r="G37" s="565" t="s">
        <v>204</v>
      </c>
    </row>
    <row r="38" spans="2:7">
      <c r="B38" s="567"/>
      <c r="C38" s="578"/>
      <c r="D38" s="571"/>
      <c r="E38" s="343" t="s">
        <v>1405</v>
      </c>
      <c r="F38" s="342" t="s">
        <v>1433</v>
      </c>
      <c r="G38" s="582"/>
    </row>
    <row r="39" spans="2:7">
      <c r="B39" s="567"/>
      <c r="C39" s="578"/>
      <c r="D39" s="571"/>
      <c r="E39" s="343" t="s">
        <v>1414</v>
      </c>
      <c r="F39" s="342" t="s">
        <v>1434</v>
      </c>
      <c r="G39" s="582"/>
    </row>
    <row r="40" spans="2:7">
      <c r="B40" s="560"/>
      <c r="C40" s="562"/>
      <c r="D40" s="564"/>
      <c r="E40" s="343" t="s">
        <v>1416</v>
      </c>
      <c r="F40" s="342" t="s">
        <v>1417</v>
      </c>
      <c r="G40" s="566"/>
    </row>
    <row r="41" spans="2:7" ht="25.5">
      <c r="B41" s="559" t="s">
        <v>69</v>
      </c>
      <c r="C41" s="561" t="s">
        <v>70</v>
      </c>
      <c r="D41" s="563" t="s">
        <v>71</v>
      </c>
      <c r="E41" s="339" t="s">
        <v>1403</v>
      </c>
      <c r="F41" s="337" t="s">
        <v>1435</v>
      </c>
      <c r="G41" s="575" t="s">
        <v>204</v>
      </c>
    </row>
    <row r="42" spans="2:7">
      <c r="B42" s="560"/>
      <c r="C42" s="562"/>
      <c r="D42" s="564"/>
      <c r="E42" s="336" t="s">
        <v>1405</v>
      </c>
      <c r="F42" s="344" t="s">
        <v>1436</v>
      </c>
      <c r="G42" s="577"/>
    </row>
    <row r="43" spans="2:7" ht="25.5">
      <c r="B43" s="7" t="s">
        <v>75</v>
      </c>
      <c r="C43" s="20" t="s">
        <v>76</v>
      </c>
      <c r="D43" s="15" t="s">
        <v>77</v>
      </c>
      <c r="E43" s="46"/>
      <c r="F43" s="46"/>
      <c r="G43" s="45"/>
    </row>
    <row r="44" spans="2:7" ht="25.5">
      <c r="B44" s="559" t="s">
        <v>79</v>
      </c>
      <c r="C44" s="579" t="s">
        <v>80</v>
      </c>
      <c r="D44" s="563" t="s">
        <v>81</v>
      </c>
      <c r="E44" s="339" t="s">
        <v>1403</v>
      </c>
      <c r="F44" s="337" t="s">
        <v>1437</v>
      </c>
      <c r="G44" s="575" t="s">
        <v>204</v>
      </c>
    </row>
    <row r="45" spans="2:7">
      <c r="B45" s="567"/>
      <c r="C45" s="580"/>
      <c r="D45" s="571"/>
      <c r="E45" s="340" t="s">
        <v>1405</v>
      </c>
      <c r="F45" s="338" t="s">
        <v>1438</v>
      </c>
      <c r="G45" s="576"/>
    </row>
    <row r="46" spans="2:7">
      <c r="B46" s="567"/>
      <c r="C46" s="580"/>
      <c r="D46" s="571"/>
      <c r="E46" s="340" t="s">
        <v>1407</v>
      </c>
      <c r="F46" s="338" t="s">
        <v>1439</v>
      </c>
      <c r="G46" s="576"/>
    </row>
    <row r="47" spans="2:7">
      <c r="B47" s="567"/>
      <c r="C47" s="580"/>
      <c r="D47" s="571"/>
      <c r="E47" s="340" t="s">
        <v>1414</v>
      </c>
      <c r="F47" s="338" t="s">
        <v>1440</v>
      </c>
      <c r="G47" s="576"/>
    </row>
    <row r="48" spans="2:7">
      <c r="B48" s="567"/>
      <c r="C48" s="580"/>
      <c r="D48" s="571"/>
      <c r="E48" s="340" t="s">
        <v>1428</v>
      </c>
      <c r="F48" s="338" t="s">
        <v>1441</v>
      </c>
      <c r="G48" s="576"/>
    </row>
    <row r="49" spans="2:7">
      <c r="B49" s="567"/>
      <c r="C49" s="580"/>
      <c r="D49" s="571"/>
      <c r="E49" s="340" t="s">
        <v>1442</v>
      </c>
      <c r="F49" s="338" t="s">
        <v>1443</v>
      </c>
      <c r="G49" s="576"/>
    </row>
    <row r="50" spans="2:7">
      <c r="B50" s="567"/>
      <c r="C50" s="580"/>
      <c r="D50" s="571"/>
      <c r="E50" s="340" t="s">
        <v>1444</v>
      </c>
      <c r="F50" s="338" t="s">
        <v>1445</v>
      </c>
      <c r="G50" s="576"/>
    </row>
    <row r="51" spans="2:7">
      <c r="B51" s="560"/>
      <c r="C51" s="581"/>
      <c r="D51" s="564"/>
      <c r="E51" s="336" t="s">
        <v>1446</v>
      </c>
      <c r="F51" s="344" t="s">
        <v>1447</v>
      </c>
      <c r="G51" s="577"/>
    </row>
    <row r="52" spans="2:7">
      <c r="B52" s="7" t="s">
        <v>83</v>
      </c>
      <c r="C52" s="16" t="s">
        <v>84</v>
      </c>
      <c r="D52" s="15" t="s">
        <v>85</v>
      </c>
      <c r="E52" s="46"/>
      <c r="F52" s="46"/>
      <c r="G52" s="45"/>
    </row>
    <row r="53" spans="2:7" ht="25.5">
      <c r="B53" s="7" t="s">
        <v>86</v>
      </c>
      <c r="C53" s="20" t="s">
        <v>87</v>
      </c>
      <c r="D53" s="15" t="s">
        <v>88</v>
      </c>
      <c r="E53" s="339" t="s">
        <v>1403</v>
      </c>
      <c r="F53" s="47" t="s">
        <v>1448</v>
      </c>
      <c r="G53" s="44" t="s">
        <v>204</v>
      </c>
    </row>
    <row r="54" spans="2:7" ht="25.5">
      <c r="B54" s="559" t="s">
        <v>90</v>
      </c>
      <c r="C54" s="572" t="s">
        <v>91</v>
      </c>
      <c r="D54" s="563" t="s">
        <v>92</v>
      </c>
      <c r="E54" s="339" t="s">
        <v>1403</v>
      </c>
      <c r="F54" s="337" t="s">
        <v>1449</v>
      </c>
      <c r="G54" s="575" t="s">
        <v>204</v>
      </c>
    </row>
    <row r="55" spans="2:7">
      <c r="B55" s="567"/>
      <c r="C55" s="573"/>
      <c r="D55" s="571"/>
      <c r="E55" s="340" t="s">
        <v>1405</v>
      </c>
      <c r="F55" s="338" t="s">
        <v>1450</v>
      </c>
      <c r="G55" s="576"/>
    </row>
    <row r="56" spans="2:7">
      <c r="B56" s="560"/>
      <c r="C56" s="574"/>
      <c r="D56" s="564"/>
      <c r="E56" s="336" t="s">
        <v>1414</v>
      </c>
      <c r="F56" s="344" t="s">
        <v>1451</v>
      </c>
      <c r="G56" s="577"/>
    </row>
    <row r="57" spans="2:7">
      <c r="B57" s="222"/>
      <c r="C57" s="345"/>
      <c r="D57" s="224"/>
      <c r="E57" s="340" t="s">
        <v>1452</v>
      </c>
      <c r="F57" s="338"/>
      <c r="G57" s="344" t="s">
        <v>18</v>
      </c>
    </row>
    <row r="58" spans="2:7">
      <c r="B58" s="7" t="s">
        <v>94</v>
      </c>
      <c r="C58" s="22" t="s">
        <v>95</v>
      </c>
      <c r="D58" s="15" t="s">
        <v>96</v>
      </c>
      <c r="E58" s="340" t="s">
        <v>1409</v>
      </c>
      <c r="F58" s="342" t="s">
        <v>1453</v>
      </c>
      <c r="G58" s="44" t="s">
        <v>204</v>
      </c>
    </row>
    <row r="59" spans="2:7" ht="25.5">
      <c r="B59" s="559" t="s">
        <v>98</v>
      </c>
      <c r="C59" s="561" t="s">
        <v>99</v>
      </c>
      <c r="D59" s="563" t="s">
        <v>100</v>
      </c>
      <c r="E59" s="339" t="s">
        <v>1403</v>
      </c>
      <c r="F59" s="337" t="s">
        <v>1454</v>
      </c>
      <c r="G59" s="575" t="s">
        <v>204</v>
      </c>
    </row>
    <row r="60" spans="2:7">
      <c r="B60" s="567"/>
      <c r="C60" s="578"/>
      <c r="D60" s="571"/>
      <c r="E60" s="340" t="s">
        <v>1405</v>
      </c>
      <c r="F60" s="338" t="s">
        <v>1455</v>
      </c>
      <c r="G60" s="576"/>
    </row>
    <row r="61" spans="2:7">
      <c r="B61" s="560"/>
      <c r="C61" s="562"/>
      <c r="D61" s="564"/>
      <c r="E61" s="336" t="s">
        <v>1414</v>
      </c>
      <c r="F61" s="344" t="s">
        <v>1456</v>
      </c>
      <c r="G61" s="577"/>
    </row>
    <row r="62" spans="2:7" ht="25.5">
      <c r="B62" s="7" t="s">
        <v>102</v>
      </c>
      <c r="C62" s="20" t="s">
        <v>103</v>
      </c>
      <c r="D62" s="15" t="s">
        <v>104</v>
      </c>
      <c r="E62" s="339" t="s">
        <v>1403</v>
      </c>
      <c r="F62" s="342" t="s">
        <v>1457</v>
      </c>
      <c r="G62" s="47" t="s">
        <v>204</v>
      </c>
    </row>
    <row r="63" spans="2:7" ht="22.5">
      <c r="B63" s="7" t="s">
        <v>105</v>
      </c>
      <c r="C63" s="16" t="s">
        <v>106</v>
      </c>
      <c r="D63" s="15" t="s">
        <v>107</v>
      </c>
      <c r="E63" s="46"/>
      <c r="F63" s="46"/>
      <c r="G63" s="45"/>
    </row>
    <row r="64" spans="2:7" ht="25.5">
      <c r="B64" s="559" t="s">
        <v>108</v>
      </c>
      <c r="C64" s="561" t="s">
        <v>109</v>
      </c>
      <c r="D64" s="563" t="s">
        <v>110</v>
      </c>
      <c r="E64" s="339" t="s">
        <v>1403</v>
      </c>
      <c r="F64" s="337" t="s">
        <v>1458</v>
      </c>
      <c r="G64" s="565" t="s">
        <v>204</v>
      </c>
    </row>
    <row r="65" spans="2:7">
      <c r="B65" s="560"/>
      <c r="C65" s="562"/>
      <c r="D65" s="564"/>
      <c r="E65" s="336" t="s">
        <v>1405</v>
      </c>
      <c r="F65" s="344" t="s">
        <v>1432</v>
      </c>
      <c r="G65" s="566"/>
    </row>
    <row r="66" spans="2:7" ht="25.5">
      <c r="B66" s="7" t="s">
        <v>111</v>
      </c>
      <c r="C66" s="20" t="s">
        <v>112</v>
      </c>
      <c r="D66" s="15" t="s">
        <v>113</v>
      </c>
      <c r="E66" s="339" t="s">
        <v>1403</v>
      </c>
      <c r="F66" s="44" t="s">
        <v>1459</v>
      </c>
      <c r="G66" s="44" t="s">
        <v>204</v>
      </c>
    </row>
    <row r="67" spans="2:7" ht="22.5">
      <c r="B67" s="7" t="s">
        <v>114</v>
      </c>
      <c r="C67" s="16" t="s">
        <v>115</v>
      </c>
      <c r="D67" s="15" t="s">
        <v>116</v>
      </c>
      <c r="E67" s="46"/>
      <c r="F67" s="46"/>
      <c r="G67" s="45"/>
    </row>
    <row r="68" spans="2:7" ht="22.5" customHeight="1">
      <c r="B68" s="559" t="s">
        <v>117</v>
      </c>
      <c r="C68" s="568" t="s">
        <v>118</v>
      </c>
      <c r="D68" s="563" t="s">
        <v>119</v>
      </c>
      <c r="E68" s="339" t="s">
        <v>1407</v>
      </c>
      <c r="F68" s="337" t="s">
        <v>1460</v>
      </c>
      <c r="G68" s="337" t="s">
        <v>204</v>
      </c>
    </row>
    <row r="69" spans="2:7">
      <c r="B69" s="567"/>
      <c r="C69" s="569"/>
      <c r="D69" s="571"/>
      <c r="E69" s="340" t="s">
        <v>1461</v>
      </c>
      <c r="F69" s="338" t="s">
        <v>1462</v>
      </c>
      <c r="G69" s="338" t="s">
        <v>18</v>
      </c>
    </row>
    <row r="70" spans="2:7">
      <c r="B70" s="560"/>
      <c r="C70" s="570"/>
      <c r="D70" s="564"/>
      <c r="E70" s="336" t="s">
        <v>1409</v>
      </c>
      <c r="F70" s="344" t="s">
        <v>1463</v>
      </c>
      <c r="G70" s="344" t="s">
        <v>204</v>
      </c>
    </row>
    <row r="71" spans="2:7" ht="22.5" customHeight="1">
      <c r="B71" s="7" t="s">
        <v>121</v>
      </c>
      <c r="C71" s="20" t="s">
        <v>122</v>
      </c>
      <c r="D71" s="15" t="s">
        <v>123</v>
      </c>
      <c r="E71" s="339" t="s">
        <v>1407</v>
      </c>
      <c r="F71" s="342" t="s">
        <v>1464</v>
      </c>
      <c r="G71" s="342" t="s">
        <v>204</v>
      </c>
    </row>
    <row r="72" spans="2:7" ht="22.5" customHeight="1">
      <c r="B72" s="559" t="s">
        <v>125</v>
      </c>
      <c r="C72" s="561" t="s">
        <v>126</v>
      </c>
      <c r="D72" s="563" t="s">
        <v>127</v>
      </c>
      <c r="E72" s="339" t="s">
        <v>1407</v>
      </c>
      <c r="F72" s="337" t="s">
        <v>1465</v>
      </c>
      <c r="G72" s="337" t="s">
        <v>204</v>
      </c>
    </row>
    <row r="73" spans="2:7">
      <c r="B73" s="560"/>
      <c r="C73" s="562"/>
      <c r="D73" s="564"/>
      <c r="E73" s="336" t="s">
        <v>1461</v>
      </c>
      <c r="F73" s="344" t="s">
        <v>1466</v>
      </c>
      <c r="G73" s="344" t="s">
        <v>18</v>
      </c>
    </row>
    <row r="74" spans="2:7" ht="22.5">
      <c r="B74" s="7" t="s">
        <v>129</v>
      </c>
      <c r="C74" s="10" t="s">
        <v>130</v>
      </c>
      <c r="D74" s="15" t="s">
        <v>131</v>
      </c>
      <c r="E74" s="336" t="s">
        <v>1409</v>
      </c>
      <c r="F74" s="67" t="s">
        <v>1467</v>
      </c>
      <c r="G74" s="67" t="s">
        <v>204</v>
      </c>
    </row>
    <row r="75" spans="2:7">
      <c r="B75" s="7" t="s">
        <v>133</v>
      </c>
      <c r="C75" s="10" t="s">
        <v>134</v>
      </c>
      <c r="D75" s="15" t="s">
        <v>135</v>
      </c>
      <c r="E75" s="46"/>
      <c r="F75" s="46"/>
      <c r="G75" s="45"/>
    </row>
    <row r="76" spans="2:7" ht="22.5">
      <c r="B76" s="7" t="s">
        <v>137</v>
      </c>
      <c r="C76" s="10" t="s">
        <v>138</v>
      </c>
      <c r="D76" s="15" t="s">
        <v>139</v>
      </c>
      <c r="E76" s="46"/>
      <c r="F76" s="46"/>
      <c r="G76" s="45"/>
    </row>
    <row r="77" spans="2:7" ht="25.5">
      <c r="B77" s="7" t="s">
        <v>140</v>
      </c>
      <c r="C77" s="16" t="s">
        <v>141</v>
      </c>
      <c r="D77" s="15" t="s">
        <v>142</v>
      </c>
      <c r="E77" s="339" t="s">
        <v>1403</v>
      </c>
      <c r="F77" s="44" t="s">
        <v>1468</v>
      </c>
      <c r="G77" s="44" t="s">
        <v>204</v>
      </c>
    </row>
    <row r="78" spans="2:7">
      <c r="B78" s="7" t="s">
        <v>144</v>
      </c>
      <c r="C78" s="16" t="s">
        <v>145</v>
      </c>
      <c r="D78" s="15" t="s">
        <v>146</v>
      </c>
      <c r="E78" s="339" t="s">
        <v>1469</v>
      </c>
      <c r="F78" s="44" t="s">
        <v>1470</v>
      </c>
      <c r="G78" s="44" t="s">
        <v>204</v>
      </c>
    </row>
    <row r="79" spans="2:7" ht="23.25" thickBot="1">
      <c r="B79" s="26" t="s">
        <v>148</v>
      </c>
      <c r="C79" s="27" t="s">
        <v>149</v>
      </c>
      <c r="D79" s="28" t="s">
        <v>150</v>
      </c>
      <c r="E79" s="122" t="s">
        <v>1469</v>
      </c>
      <c r="F79" s="44" t="s">
        <v>1447</v>
      </c>
      <c r="G79" s="44" t="s">
        <v>204</v>
      </c>
    </row>
    <row r="80" spans="2:7">
      <c r="E80" s="34"/>
      <c r="F80" s="34"/>
      <c r="G80" s="34"/>
    </row>
    <row r="81" spans="3:3">
      <c r="C81" s="36"/>
    </row>
  </sheetData>
  <sheetProtection algorithmName="SHA-512" hashValue="oLZoMgbjR5AJbYPabb40zaiIjPOcplla/i46B8lTTGSgvFiO8SScrd88guySiqRPUS4e9Sj0FEGZNLyIkSv2Lw==" saltValue="kIsHYm4k5CSf51a/E7epiw==" spinCount="100000" sheet="1" objects="1" scenarios="1"/>
  <mergeCells count="53">
    <mergeCell ref="B2:G2"/>
    <mergeCell ref="B3:G3"/>
    <mergeCell ref="E6:G6"/>
    <mergeCell ref="B7:B9"/>
    <mergeCell ref="C7:C9"/>
    <mergeCell ref="D7:D9"/>
    <mergeCell ref="G7:G9"/>
    <mergeCell ref="B11:B15"/>
    <mergeCell ref="C11:C15"/>
    <mergeCell ref="D11:D15"/>
    <mergeCell ref="G11:G15"/>
    <mergeCell ref="B17:B18"/>
    <mergeCell ref="C17:C18"/>
    <mergeCell ref="D17:D18"/>
    <mergeCell ref="G17:G18"/>
    <mergeCell ref="B19:B20"/>
    <mergeCell ref="C19:C20"/>
    <mergeCell ref="D19:D20"/>
    <mergeCell ref="B26:B30"/>
    <mergeCell ref="C26:C30"/>
    <mergeCell ref="D26:D30"/>
    <mergeCell ref="G27:G30"/>
    <mergeCell ref="G33:G35"/>
    <mergeCell ref="B37:B40"/>
    <mergeCell ref="C37:C40"/>
    <mergeCell ref="D37:D40"/>
    <mergeCell ref="G37:G40"/>
    <mergeCell ref="B41:B42"/>
    <mergeCell ref="C41:C42"/>
    <mergeCell ref="D41:D42"/>
    <mergeCell ref="G41:G42"/>
    <mergeCell ref="B44:B51"/>
    <mergeCell ref="C44:C51"/>
    <mergeCell ref="D44:D51"/>
    <mergeCell ref="G44:G51"/>
    <mergeCell ref="G64:G65"/>
    <mergeCell ref="B68:B70"/>
    <mergeCell ref="C68:C70"/>
    <mergeCell ref="D68:D70"/>
    <mergeCell ref="B54:B56"/>
    <mergeCell ref="C54:C56"/>
    <mergeCell ref="D54:D56"/>
    <mergeCell ref="G54:G56"/>
    <mergeCell ref="B59:B61"/>
    <mergeCell ref="C59:C61"/>
    <mergeCell ref="D59:D61"/>
    <mergeCell ref="G59:G61"/>
    <mergeCell ref="B72:B73"/>
    <mergeCell ref="C72:C73"/>
    <mergeCell ref="D72:D73"/>
    <mergeCell ref="B64:B65"/>
    <mergeCell ref="C64:C65"/>
    <mergeCell ref="D64:D65"/>
  </mergeCells>
  <hyperlinks>
    <hyperlink ref="E7" r:id="rId1"/>
    <hyperlink ref="E8" r:id="rId2"/>
    <hyperlink ref="E9" r:id="rId3"/>
    <hyperlink ref="E11" r:id="rId4"/>
    <hyperlink ref="E12" r:id="rId5"/>
    <hyperlink ref="E13" r:id="rId6"/>
    <hyperlink ref="E14" r:id="rId7"/>
    <hyperlink ref="E15" r:id="rId8"/>
    <hyperlink ref="E10" r:id="rId9"/>
    <hyperlink ref="E17" r:id="rId10"/>
    <hyperlink ref="E18" r:id="rId11"/>
    <hyperlink ref="E19" r:id="rId12"/>
    <hyperlink ref="E20" r:id="rId13"/>
    <hyperlink ref="E21" r:id="rId14"/>
    <hyperlink ref="E26" r:id="rId15"/>
    <hyperlink ref="E27" r:id="rId16"/>
    <hyperlink ref="E28" r:id="rId17"/>
    <hyperlink ref="E29" r:id="rId18"/>
    <hyperlink ref="E30" r:id="rId19"/>
    <hyperlink ref="E31" r:id="rId20"/>
    <hyperlink ref="E33" r:id="rId21"/>
    <hyperlink ref="E35" r:id="rId22"/>
    <hyperlink ref="E37" r:id="rId23"/>
    <hyperlink ref="E38" r:id="rId24"/>
    <hyperlink ref="E39" r:id="rId25"/>
    <hyperlink ref="E40" r:id="rId26"/>
    <hyperlink ref="E41" r:id="rId27"/>
    <hyperlink ref="E42" r:id="rId28"/>
    <hyperlink ref="E44" r:id="rId29"/>
    <hyperlink ref="E45" r:id="rId30"/>
    <hyperlink ref="E46" r:id="rId31"/>
    <hyperlink ref="E47" r:id="rId32"/>
    <hyperlink ref="E48" r:id="rId33"/>
    <hyperlink ref="E49" r:id="rId34" display="Förvaltningslag (2017:900) (fel länk!) "/>
    <hyperlink ref="E50" r:id="rId35"/>
    <hyperlink ref="E51" r:id="rId36"/>
    <hyperlink ref="E53" r:id="rId37"/>
    <hyperlink ref="E54" r:id="rId38"/>
    <hyperlink ref="E55" r:id="rId39"/>
    <hyperlink ref="E56" r:id="rId40"/>
    <hyperlink ref="E58" r:id="rId41"/>
    <hyperlink ref="E59" r:id="rId42"/>
    <hyperlink ref="E60" r:id="rId43"/>
    <hyperlink ref="E61" r:id="rId44"/>
    <hyperlink ref="E62" r:id="rId45"/>
    <hyperlink ref="E64" r:id="rId46"/>
    <hyperlink ref="E65" r:id="rId47"/>
    <hyperlink ref="E66" r:id="rId48"/>
    <hyperlink ref="E68" r:id="rId49"/>
    <hyperlink ref="E69" r:id="rId50"/>
    <hyperlink ref="E70" r:id="rId51"/>
    <hyperlink ref="E71" r:id="rId52"/>
    <hyperlink ref="E72" r:id="rId53"/>
    <hyperlink ref="E73" r:id="rId54"/>
    <hyperlink ref="E74" r:id="rId55"/>
    <hyperlink ref="E77" r:id="rId56"/>
    <hyperlink ref="E78" r:id="rId57"/>
    <hyperlink ref="E79" r:id="rId58"/>
    <hyperlink ref="E24" r:id="rId59"/>
    <hyperlink ref="E23" r:id="rId60"/>
    <hyperlink ref="E25" r:id="rId61"/>
    <hyperlink ref="E32" r:id="rId62"/>
    <hyperlink ref="E34" r:id="rId63"/>
  </hyperlinks>
  <printOptions horizontalCentered="1"/>
  <pageMargins left="0.23622047244094491" right="0.23622047244094491" top="1.0629921259842521" bottom="0.55118110236220474" header="0.31496062992125984" footer="0.31496062992125984"/>
  <pageSetup paperSize="9" scale="43" fitToHeight="0" orientation="portrait" r:id="rId64"/>
  <headerFooter scaleWithDoc="0">
    <oddHeader>&amp;C&amp;"-,Bold"&amp;12EN
ANNEX I</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B1:G105"/>
  <sheetViews>
    <sheetView showGridLines="0" view="pageBreakPreview" topLeftCell="D1" zoomScaleNormal="100" zoomScaleSheetLayoutView="100" workbookViewId="0">
      <selection activeCell="Q35" sqref="Q35"/>
    </sheetView>
  </sheetViews>
  <sheetFormatPr defaultColWidth="11.42578125" defaultRowHeight="12.75"/>
  <cols>
    <col min="1" max="1" width="4.5703125" style="379" customWidth="1"/>
    <col min="2" max="2" width="11.42578125" style="377"/>
    <col min="3" max="3" width="52.85546875" style="378" customWidth="1"/>
    <col min="4" max="4" width="17.42578125" style="378" customWidth="1"/>
    <col min="5" max="5" width="20" style="378" customWidth="1"/>
    <col min="6" max="6" width="17.42578125" style="378" customWidth="1"/>
    <col min="7" max="7" width="15.140625" style="378" customWidth="1"/>
    <col min="8" max="8" width="5.140625" style="379" customWidth="1"/>
    <col min="9" max="16384" width="11.42578125" style="379"/>
  </cols>
  <sheetData>
    <row r="1" spans="2:7" ht="13.5" thickBot="1"/>
    <row r="2" spans="2:7" ht="24" customHeight="1">
      <c r="B2" s="593" t="s">
        <v>7</v>
      </c>
      <c r="C2" s="594"/>
      <c r="D2" s="594"/>
      <c r="E2" s="594"/>
      <c r="F2" s="594"/>
      <c r="G2" s="595"/>
    </row>
    <row r="3" spans="2:7" ht="23.25" customHeight="1" thickBot="1">
      <c r="B3" s="596" t="s">
        <v>8</v>
      </c>
      <c r="C3" s="597"/>
      <c r="D3" s="597"/>
      <c r="E3" s="597"/>
      <c r="F3" s="597"/>
      <c r="G3" s="598"/>
    </row>
    <row r="4" spans="2:7" ht="13.5" thickBot="1"/>
    <row r="5" spans="2:7" ht="50.25" customHeight="1" thickBot="1">
      <c r="B5" s="508"/>
      <c r="C5" s="509" t="s">
        <v>9</v>
      </c>
      <c r="D5" s="510" t="s">
        <v>10</v>
      </c>
      <c r="E5" s="510" t="s">
        <v>1691</v>
      </c>
      <c r="F5" s="510" t="s">
        <v>1692</v>
      </c>
      <c r="G5" s="511" t="s">
        <v>13</v>
      </c>
    </row>
    <row r="6" spans="2:7" ht="25.5">
      <c r="B6" s="384" t="s">
        <v>0</v>
      </c>
      <c r="C6" s="385" t="s">
        <v>1</v>
      </c>
      <c r="D6" s="386"/>
      <c r="E6" s="599" t="s">
        <v>1693</v>
      </c>
      <c r="F6" s="600"/>
      <c r="G6" s="601"/>
    </row>
    <row r="7" spans="2:7">
      <c r="B7" s="387" t="s">
        <v>2</v>
      </c>
      <c r="C7" s="388" t="s">
        <v>14</v>
      </c>
      <c r="D7" s="512" t="s">
        <v>15</v>
      </c>
      <c r="E7" s="502"/>
      <c r="F7" s="502"/>
      <c r="G7" s="391"/>
    </row>
    <row r="8" spans="2:7" ht="165.75">
      <c r="B8" s="384"/>
      <c r="C8" s="392"/>
      <c r="D8" s="513" t="s">
        <v>1698</v>
      </c>
      <c r="E8" s="394" t="s">
        <v>2196</v>
      </c>
      <c r="F8" s="394" t="s">
        <v>2185</v>
      </c>
      <c r="G8" s="395" t="s">
        <v>1775</v>
      </c>
    </row>
    <row r="9" spans="2:7" ht="165.75">
      <c r="B9" s="384"/>
      <c r="C9" s="392"/>
      <c r="D9" s="513" t="s">
        <v>1703</v>
      </c>
      <c r="E9" s="394" t="s">
        <v>2197</v>
      </c>
      <c r="F9" s="394" t="s">
        <v>2186</v>
      </c>
      <c r="G9" s="395" t="s">
        <v>1775</v>
      </c>
    </row>
    <row r="10" spans="2:7">
      <c r="B10" s="387" t="s">
        <v>3</v>
      </c>
      <c r="C10" s="388" t="s">
        <v>19</v>
      </c>
      <c r="D10" s="513" t="s">
        <v>20</v>
      </c>
      <c r="E10" s="394"/>
      <c r="F10" s="394"/>
      <c r="G10" s="395"/>
    </row>
    <row r="11" spans="2:7" ht="25.5">
      <c r="B11" s="384" t="s">
        <v>4</v>
      </c>
      <c r="C11" s="392" t="s">
        <v>23</v>
      </c>
      <c r="D11" s="513" t="s">
        <v>24</v>
      </c>
      <c r="E11" s="394"/>
      <c r="F11" s="394"/>
      <c r="G11" s="395"/>
    </row>
    <row r="12" spans="2:7" ht="25.5">
      <c r="B12" s="387" t="s">
        <v>5</v>
      </c>
      <c r="C12" s="388" t="s">
        <v>25</v>
      </c>
      <c r="D12" s="445" t="s">
        <v>2198</v>
      </c>
      <c r="E12" s="394"/>
      <c r="F12" s="394"/>
      <c r="G12" s="395"/>
    </row>
    <row r="13" spans="2:7" ht="164.25" customHeight="1">
      <c r="B13" s="384"/>
      <c r="C13" s="392"/>
      <c r="D13" s="445" t="s">
        <v>1729</v>
      </c>
      <c r="E13" s="394" t="s">
        <v>2196</v>
      </c>
      <c r="F13" s="394" t="s">
        <v>2187</v>
      </c>
      <c r="G13" s="395" t="s">
        <v>1775</v>
      </c>
    </row>
    <row r="14" spans="2:7">
      <c r="B14" s="384" t="s">
        <v>28</v>
      </c>
      <c r="C14" s="403" t="s">
        <v>29</v>
      </c>
      <c r="D14" s="445" t="s">
        <v>2199</v>
      </c>
      <c r="E14" s="394"/>
      <c r="F14" s="394"/>
      <c r="G14" s="395"/>
    </row>
    <row r="15" spans="2:7">
      <c r="B15" s="505" t="s">
        <v>32</v>
      </c>
      <c r="C15" s="514" t="s">
        <v>33</v>
      </c>
      <c r="D15" s="445" t="s">
        <v>34</v>
      </c>
      <c r="E15" s="394"/>
      <c r="F15" s="394"/>
      <c r="G15" s="395"/>
    </row>
    <row r="16" spans="2:7" ht="174.75" customHeight="1">
      <c r="B16" s="602"/>
      <c r="C16" s="605"/>
      <c r="D16" s="445" t="s">
        <v>2200</v>
      </c>
      <c r="E16" s="400" t="s">
        <v>2196</v>
      </c>
      <c r="F16" s="394" t="s">
        <v>2188</v>
      </c>
      <c r="G16" s="395" t="s">
        <v>1775</v>
      </c>
    </row>
    <row r="17" spans="2:7" ht="179.25" customHeight="1">
      <c r="B17" s="603"/>
      <c r="C17" s="606"/>
      <c r="D17" s="445" t="s">
        <v>2201</v>
      </c>
      <c r="E17" s="400" t="s">
        <v>2202</v>
      </c>
      <c r="F17" s="394" t="s">
        <v>2189</v>
      </c>
      <c r="G17" s="395" t="s">
        <v>1775</v>
      </c>
    </row>
    <row r="18" spans="2:7">
      <c r="B18" s="603"/>
      <c r="C18" s="606"/>
      <c r="D18" s="515" t="s">
        <v>2203</v>
      </c>
      <c r="E18" s="400" t="s">
        <v>136</v>
      </c>
      <c r="F18" s="400"/>
      <c r="G18" s="401"/>
    </row>
    <row r="19" spans="2:7" ht="165.75">
      <c r="B19" s="603"/>
      <c r="C19" s="606"/>
      <c r="D19" s="515" t="s">
        <v>2204</v>
      </c>
      <c r="E19" s="400" t="s">
        <v>2196</v>
      </c>
      <c r="F19" s="394" t="s">
        <v>2185</v>
      </c>
      <c r="G19" s="395" t="s">
        <v>1775</v>
      </c>
    </row>
    <row r="20" spans="2:7" ht="15" customHeight="1">
      <c r="B20" s="604"/>
      <c r="C20" s="607"/>
      <c r="D20" s="515" t="s">
        <v>2205</v>
      </c>
      <c r="E20" s="400" t="s">
        <v>136</v>
      </c>
      <c r="F20" s="400"/>
      <c r="G20" s="401"/>
    </row>
    <row r="21" spans="2:7" ht="38.25">
      <c r="B21" s="384" t="s">
        <v>37</v>
      </c>
      <c r="C21" s="392" t="s">
        <v>38</v>
      </c>
      <c r="D21" s="445" t="s">
        <v>39</v>
      </c>
      <c r="E21" s="411"/>
      <c r="F21" s="411"/>
      <c r="G21" s="412"/>
    </row>
    <row r="22" spans="2:7" ht="103.5" customHeight="1">
      <c r="B22" s="384" t="s">
        <v>40</v>
      </c>
      <c r="C22" s="403" t="s">
        <v>41</v>
      </c>
      <c r="D22" s="445" t="s">
        <v>2206</v>
      </c>
      <c r="E22" s="394"/>
      <c r="F22" s="394"/>
      <c r="G22" s="395"/>
    </row>
    <row r="23" spans="2:7">
      <c r="B23" s="384" t="s">
        <v>44</v>
      </c>
      <c r="C23" s="413" t="s">
        <v>45</v>
      </c>
      <c r="D23" s="445" t="s">
        <v>46</v>
      </c>
      <c r="E23" s="394"/>
      <c r="F23" s="394"/>
      <c r="G23" s="395"/>
    </row>
    <row r="24" spans="2:7" ht="18.95" customHeight="1">
      <c r="B24" s="384" t="s">
        <v>48</v>
      </c>
      <c r="C24" s="403" t="s">
        <v>49</v>
      </c>
      <c r="D24" s="445" t="s">
        <v>1793</v>
      </c>
      <c r="E24" s="394"/>
      <c r="F24" s="394"/>
      <c r="G24" s="395"/>
    </row>
    <row r="25" spans="2:7" ht="25.5">
      <c r="B25" s="384" t="s">
        <v>52</v>
      </c>
      <c r="C25" s="403" t="s">
        <v>53</v>
      </c>
      <c r="D25" s="445" t="s">
        <v>54</v>
      </c>
      <c r="E25" s="394"/>
      <c r="F25" s="394"/>
      <c r="G25" s="395"/>
    </row>
    <row r="26" spans="2:7">
      <c r="B26" s="384" t="s">
        <v>56</v>
      </c>
      <c r="C26" s="388" t="s">
        <v>57</v>
      </c>
      <c r="D26" s="445" t="s">
        <v>2207</v>
      </c>
      <c r="E26" s="394"/>
      <c r="F26" s="394"/>
      <c r="G26" s="395"/>
    </row>
    <row r="27" spans="2:7" ht="25.5">
      <c r="B27" s="384" t="s">
        <v>60</v>
      </c>
      <c r="C27" s="392" t="s">
        <v>61</v>
      </c>
      <c r="D27" s="515" t="s">
        <v>62</v>
      </c>
      <c r="E27" s="411"/>
      <c r="F27" s="411"/>
      <c r="G27" s="412"/>
    </row>
    <row r="28" spans="2:7">
      <c r="B28" s="384" t="s">
        <v>63</v>
      </c>
      <c r="C28" s="414" t="s">
        <v>64</v>
      </c>
      <c r="D28" s="515" t="s">
        <v>65</v>
      </c>
      <c r="E28" s="411"/>
      <c r="F28" s="411"/>
      <c r="G28" s="412"/>
    </row>
    <row r="29" spans="2:7" ht="25.5">
      <c r="B29" s="384" t="s">
        <v>66</v>
      </c>
      <c r="C29" s="403" t="s">
        <v>67</v>
      </c>
      <c r="D29" s="445" t="s">
        <v>2208</v>
      </c>
      <c r="E29" s="394"/>
      <c r="F29" s="394"/>
      <c r="G29" s="395"/>
    </row>
    <row r="30" spans="2:7" ht="25.5">
      <c r="B30" s="384" t="s">
        <v>69</v>
      </c>
      <c r="C30" s="416" t="s">
        <v>70</v>
      </c>
      <c r="D30" s="445" t="s">
        <v>71</v>
      </c>
      <c r="E30" s="394"/>
      <c r="F30" s="394"/>
      <c r="G30" s="395"/>
    </row>
    <row r="31" spans="2:7" ht="25.5">
      <c r="B31" s="384" t="s">
        <v>75</v>
      </c>
      <c r="C31" s="403" t="s">
        <v>76</v>
      </c>
      <c r="D31" s="445" t="s">
        <v>1852</v>
      </c>
      <c r="E31" s="394"/>
      <c r="F31" s="394"/>
      <c r="G31" s="395"/>
    </row>
    <row r="32" spans="2:7" ht="25.5">
      <c r="B32" s="384" t="s">
        <v>79</v>
      </c>
      <c r="C32" s="403" t="s">
        <v>80</v>
      </c>
      <c r="D32" s="445" t="s">
        <v>1112</v>
      </c>
      <c r="E32" s="394"/>
      <c r="F32" s="394"/>
      <c r="G32" s="395"/>
    </row>
    <row r="33" spans="2:7">
      <c r="B33" s="384" t="s">
        <v>83</v>
      </c>
      <c r="C33" s="404" t="s">
        <v>84</v>
      </c>
      <c r="D33" s="515"/>
      <c r="E33" s="411"/>
      <c r="F33" s="411"/>
      <c r="G33" s="412"/>
    </row>
    <row r="34" spans="2:7">
      <c r="B34" s="384" t="s">
        <v>86</v>
      </c>
      <c r="C34" s="403" t="s">
        <v>87</v>
      </c>
      <c r="D34" s="445" t="s">
        <v>88</v>
      </c>
      <c r="E34" s="502"/>
      <c r="F34" s="502"/>
      <c r="G34" s="395"/>
    </row>
    <row r="35" spans="2:7" ht="25.5">
      <c r="B35" s="384" t="s">
        <v>90</v>
      </c>
      <c r="C35" s="403" t="s">
        <v>91</v>
      </c>
      <c r="D35" s="445" t="s">
        <v>235</v>
      </c>
      <c r="E35" s="394"/>
      <c r="F35" s="394"/>
      <c r="G35" s="395"/>
    </row>
    <row r="36" spans="2:7" ht="165.75">
      <c r="B36" s="384"/>
      <c r="C36" s="415"/>
      <c r="D36" s="445" t="s">
        <v>1885</v>
      </c>
      <c r="E36" s="394" t="s">
        <v>2197</v>
      </c>
      <c r="F36" s="394" t="s">
        <v>2209</v>
      </c>
      <c r="G36" s="395" t="s">
        <v>1775</v>
      </c>
    </row>
    <row r="37" spans="2:7" ht="165.75">
      <c r="B37" s="384"/>
      <c r="C37" s="415"/>
      <c r="D37" s="460" t="s">
        <v>1889</v>
      </c>
      <c r="E37" s="502" t="s">
        <v>2197</v>
      </c>
      <c r="F37" s="502" t="s">
        <v>2210</v>
      </c>
      <c r="G37" s="395" t="s">
        <v>1775</v>
      </c>
    </row>
    <row r="38" spans="2:7" ht="165.75">
      <c r="B38" s="384"/>
      <c r="C38" s="415"/>
      <c r="D38" s="445" t="s">
        <v>1892</v>
      </c>
      <c r="E38" s="394" t="s">
        <v>2197</v>
      </c>
      <c r="F38" s="394" t="s">
        <v>2211</v>
      </c>
      <c r="G38" s="395" t="s">
        <v>1775</v>
      </c>
    </row>
    <row r="39" spans="2:7" ht="165.75">
      <c r="B39" s="384"/>
      <c r="C39" s="415"/>
      <c r="D39" s="445" t="s">
        <v>1895</v>
      </c>
      <c r="E39" s="394" t="s">
        <v>2197</v>
      </c>
      <c r="F39" s="394" t="s">
        <v>2212</v>
      </c>
      <c r="G39" s="395" t="s">
        <v>1775</v>
      </c>
    </row>
    <row r="40" spans="2:7" ht="165.75">
      <c r="B40" s="384"/>
      <c r="C40" s="415"/>
      <c r="D40" s="445" t="s">
        <v>719</v>
      </c>
      <c r="E40" s="394" t="s">
        <v>2197</v>
      </c>
      <c r="F40" s="394" t="s">
        <v>2213</v>
      </c>
      <c r="G40" s="395" t="s">
        <v>1775</v>
      </c>
    </row>
    <row r="41" spans="2:7" ht="165.75">
      <c r="B41" s="384"/>
      <c r="C41" s="415"/>
      <c r="D41" s="445" t="s">
        <v>1898</v>
      </c>
      <c r="E41" s="394" t="s">
        <v>2197</v>
      </c>
      <c r="F41" s="394" t="s">
        <v>2214</v>
      </c>
      <c r="G41" s="395" t="s">
        <v>1775</v>
      </c>
    </row>
    <row r="42" spans="2:7" ht="165.75">
      <c r="B42" s="384"/>
      <c r="C42" s="415"/>
      <c r="D42" s="445" t="s">
        <v>1900</v>
      </c>
      <c r="E42" s="394" t="s">
        <v>2197</v>
      </c>
      <c r="F42" s="394" t="s">
        <v>2215</v>
      </c>
      <c r="G42" s="395" t="s">
        <v>1775</v>
      </c>
    </row>
    <row r="43" spans="2:7" ht="165.75">
      <c r="B43" s="384"/>
      <c r="C43" s="415"/>
      <c r="D43" s="445" t="s">
        <v>1902</v>
      </c>
      <c r="E43" s="394" t="s">
        <v>2197</v>
      </c>
      <c r="F43" s="394" t="s">
        <v>2216</v>
      </c>
      <c r="G43" s="395" t="s">
        <v>1775</v>
      </c>
    </row>
    <row r="44" spans="2:7" ht="166.5" customHeight="1">
      <c r="B44" s="384"/>
      <c r="C44" s="415"/>
      <c r="D44" s="445" t="s">
        <v>1904</v>
      </c>
      <c r="E44" s="394" t="s">
        <v>2197</v>
      </c>
      <c r="F44" s="394" t="s">
        <v>2217</v>
      </c>
      <c r="G44" s="395" t="s">
        <v>1775</v>
      </c>
    </row>
    <row r="45" spans="2:7" ht="165.75">
      <c r="B45" s="384"/>
      <c r="C45" s="415"/>
      <c r="D45" s="445" t="s">
        <v>1906</v>
      </c>
      <c r="E45" s="394" t="s">
        <v>2197</v>
      </c>
      <c r="F45" s="394" t="s">
        <v>2218</v>
      </c>
      <c r="G45" s="395" t="s">
        <v>1775</v>
      </c>
    </row>
    <row r="46" spans="2:7" ht="165.75">
      <c r="B46" s="384"/>
      <c r="C46" s="415"/>
      <c r="D46" s="445" t="s">
        <v>1908</v>
      </c>
      <c r="E46" s="394" t="s">
        <v>2197</v>
      </c>
      <c r="F46" s="394" t="s">
        <v>2219</v>
      </c>
      <c r="G46" s="395" t="s">
        <v>1775</v>
      </c>
    </row>
    <row r="47" spans="2:7" ht="165.75">
      <c r="B47" s="384"/>
      <c r="C47" s="415"/>
      <c r="D47" s="445" t="s">
        <v>1912</v>
      </c>
      <c r="E47" s="394" t="s">
        <v>2197</v>
      </c>
      <c r="F47" s="394" t="s">
        <v>2220</v>
      </c>
      <c r="G47" s="395" t="s">
        <v>1775</v>
      </c>
    </row>
    <row r="48" spans="2:7" ht="165.75">
      <c r="B48" s="384"/>
      <c r="C48" s="415"/>
      <c r="D48" s="445" t="s">
        <v>1914</v>
      </c>
      <c r="E48" s="394" t="s">
        <v>2197</v>
      </c>
      <c r="F48" s="394" t="s">
        <v>2221</v>
      </c>
      <c r="G48" s="395" t="s">
        <v>1775</v>
      </c>
    </row>
    <row r="49" spans="2:7" ht="165.75">
      <c r="B49" s="384"/>
      <c r="C49" s="415"/>
      <c r="D49" s="445" t="s">
        <v>1920</v>
      </c>
      <c r="E49" s="394" t="s">
        <v>2197</v>
      </c>
      <c r="F49" s="394" t="s">
        <v>2222</v>
      </c>
      <c r="G49" s="395" t="s">
        <v>1775</v>
      </c>
    </row>
    <row r="50" spans="2:7" ht="165.75">
      <c r="B50" s="384"/>
      <c r="C50" s="415"/>
      <c r="D50" s="445" t="s">
        <v>1923</v>
      </c>
      <c r="E50" s="394" t="s">
        <v>2197</v>
      </c>
      <c r="F50" s="394" t="s">
        <v>2223</v>
      </c>
      <c r="G50" s="395" t="s">
        <v>1775</v>
      </c>
    </row>
    <row r="51" spans="2:7" ht="165.75">
      <c r="B51" s="384"/>
      <c r="C51" s="415"/>
      <c r="D51" s="445" t="s">
        <v>1489</v>
      </c>
      <c r="E51" s="394" t="s">
        <v>2197</v>
      </c>
      <c r="F51" s="394" t="s">
        <v>2052</v>
      </c>
      <c r="G51" s="395" t="s">
        <v>1775</v>
      </c>
    </row>
    <row r="52" spans="2:7" ht="165.75">
      <c r="B52" s="384"/>
      <c r="C52" s="415"/>
      <c r="D52" s="417" t="s">
        <v>1931</v>
      </c>
      <c r="E52" s="394" t="s">
        <v>2197</v>
      </c>
      <c r="F52" s="394" t="s">
        <v>2224</v>
      </c>
      <c r="G52" s="394" t="s">
        <v>1775</v>
      </c>
    </row>
    <row r="53" spans="2:7" ht="165.75">
      <c r="B53" s="384"/>
      <c r="C53" s="415"/>
      <c r="D53" s="445" t="s">
        <v>1934</v>
      </c>
      <c r="E53" s="394" t="s">
        <v>2197</v>
      </c>
      <c r="F53" s="394" t="s">
        <v>2225</v>
      </c>
      <c r="G53" s="395" t="s">
        <v>1775</v>
      </c>
    </row>
    <row r="54" spans="2:7" ht="165.75">
      <c r="B54" s="384"/>
      <c r="C54" s="415"/>
      <c r="D54" s="445" t="s">
        <v>1937</v>
      </c>
      <c r="E54" s="394" t="s">
        <v>2197</v>
      </c>
      <c r="F54" s="394" t="s">
        <v>2226</v>
      </c>
      <c r="G54" s="395" t="s">
        <v>1775</v>
      </c>
    </row>
    <row r="55" spans="2:7" ht="166.5" thickBot="1">
      <c r="B55" s="384"/>
      <c r="C55" s="415"/>
      <c r="D55" s="445" t="s">
        <v>1939</v>
      </c>
      <c r="E55" s="394" t="s">
        <v>2197</v>
      </c>
      <c r="F55" s="394" t="s">
        <v>2227</v>
      </c>
      <c r="G55" s="395" t="s">
        <v>1775</v>
      </c>
    </row>
    <row r="56" spans="2:7" ht="26.25" thickBot="1">
      <c r="B56" s="384" t="s">
        <v>94</v>
      </c>
      <c r="C56" s="403" t="s">
        <v>1943</v>
      </c>
      <c r="D56" s="516" t="s">
        <v>96</v>
      </c>
      <c r="E56" s="516"/>
      <c r="F56" s="516"/>
      <c r="G56" s="516"/>
    </row>
    <row r="57" spans="2:7" ht="166.5" thickBot="1">
      <c r="B57" s="384"/>
      <c r="C57" s="415"/>
      <c r="D57" s="517" t="s">
        <v>1946</v>
      </c>
      <c r="E57" s="503" t="s">
        <v>2197</v>
      </c>
      <c r="F57" s="503" t="s">
        <v>2228</v>
      </c>
      <c r="G57" s="503" t="s">
        <v>1775</v>
      </c>
    </row>
    <row r="58" spans="2:7" ht="93" customHeight="1" thickBot="1">
      <c r="B58" s="384"/>
      <c r="C58" s="421"/>
      <c r="D58" s="501" t="s">
        <v>1948</v>
      </c>
      <c r="E58" s="518" t="s">
        <v>2197</v>
      </c>
      <c r="F58" s="501" t="s">
        <v>2229</v>
      </c>
      <c r="G58" s="519" t="s">
        <v>1775</v>
      </c>
    </row>
    <row r="59" spans="2:7" ht="135.94999999999999" customHeight="1" thickBot="1">
      <c r="B59" s="384"/>
      <c r="C59" s="415"/>
      <c r="D59" s="520" t="s">
        <v>1953</v>
      </c>
      <c r="E59" s="429" t="s">
        <v>2197</v>
      </c>
      <c r="F59" s="521" t="s">
        <v>2230</v>
      </c>
      <c r="G59" s="395" t="s">
        <v>1775</v>
      </c>
    </row>
    <row r="60" spans="2:7" ht="27" customHeight="1">
      <c r="B60" s="384" t="s">
        <v>98</v>
      </c>
      <c r="C60" s="522" t="s">
        <v>99</v>
      </c>
      <c r="D60" s="523" t="s">
        <v>100</v>
      </c>
      <c r="E60" s="501"/>
      <c r="F60" s="524"/>
      <c r="G60" s="517"/>
    </row>
    <row r="61" spans="2:7" ht="192" customHeight="1" thickBot="1">
      <c r="B61" s="525"/>
      <c r="C61" s="526"/>
      <c r="D61" s="527" t="s">
        <v>1958</v>
      </c>
      <c r="E61" s="528" t="s">
        <v>2231</v>
      </c>
      <c r="F61" s="529" t="s">
        <v>1961</v>
      </c>
      <c r="G61" s="501" t="s">
        <v>2232</v>
      </c>
    </row>
    <row r="62" spans="2:7" ht="186" customHeight="1">
      <c r="B62" s="438"/>
      <c r="C62" s="530"/>
      <c r="D62" s="531" t="s">
        <v>1968</v>
      </c>
      <c r="E62" s="532" t="s">
        <v>2231</v>
      </c>
      <c r="F62" s="533" t="s">
        <v>2190</v>
      </c>
      <c r="G62" s="534" t="s">
        <v>1775</v>
      </c>
    </row>
    <row r="63" spans="2:7" ht="30" customHeight="1">
      <c r="B63" s="504"/>
      <c r="C63" s="526" t="s">
        <v>103</v>
      </c>
      <c r="D63" s="535" t="s">
        <v>104</v>
      </c>
      <c r="E63" s="501"/>
      <c r="F63" s="535"/>
      <c r="G63" s="501"/>
    </row>
    <row r="64" spans="2:7" ht="200.1" customHeight="1">
      <c r="B64" s="506" t="s">
        <v>102</v>
      </c>
      <c r="C64" s="536"/>
      <c r="D64" s="437" t="s">
        <v>1973</v>
      </c>
      <c r="E64" s="528" t="s">
        <v>2231</v>
      </c>
      <c r="F64" s="528" t="s">
        <v>2233</v>
      </c>
      <c r="G64" s="528" t="s">
        <v>2234</v>
      </c>
    </row>
    <row r="65" spans="2:7" ht="158.1" customHeight="1">
      <c r="B65" s="611"/>
      <c r="C65" s="621"/>
      <c r="D65" s="623" t="s">
        <v>1977</v>
      </c>
      <c r="E65" s="625" t="s">
        <v>2197</v>
      </c>
      <c r="F65" s="625" t="s">
        <v>2235</v>
      </c>
      <c r="G65" s="609" t="s">
        <v>1775</v>
      </c>
    </row>
    <row r="66" spans="2:7" ht="9" customHeight="1">
      <c r="B66" s="620"/>
      <c r="C66" s="622"/>
      <c r="D66" s="624"/>
      <c r="E66" s="625"/>
      <c r="F66" s="625"/>
      <c r="G66" s="610"/>
    </row>
    <row r="67" spans="2:7" ht="25.5">
      <c r="B67" s="384" t="s">
        <v>105</v>
      </c>
      <c r="C67" s="414" t="s">
        <v>106</v>
      </c>
      <c r="D67" s="443" t="s">
        <v>107</v>
      </c>
      <c r="E67" s="411"/>
      <c r="F67" s="411"/>
      <c r="G67" s="537"/>
    </row>
    <row r="68" spans="2:7" ht="25.5">
      <c r="B68" s="384" t="s">
        <v>108</v>
      </c>
      <c r="C68" s="403" t="s">
        <v>109</v>
      </c>
      <c r="D68" s="445" t="s">
        <v>110</v>
      </c>
      <c r="E68" s="394"/>
      <c r="F68" s="394"/>
      <c r="G68" s="395"/>
    </row>
    <row r="69" spans="2:7" ht="166.5" thickBot="1">
      <c r="B69" s="384"/>
      <c r="C69" s="415"/>
      <c r="D69" s="445" t="s">
        <v>1983</v>
      </c>
      <c r="E69" s="394" t="s">
        <v>2197</v>
      </c>
      <c r="F69" s="394" t="s">
        <v>2236</v>
      </c>
      <c r="G69" s="395" t="s">
        <v>1775</v>
      </c>
    </row>
    <row r="70" spans="2:7" ht="102.75" thickBot="1">
      <c r="B70" s="384"/>
      <c r="C70" s="415"/>
      <c r="D70" s="445" t="s">
        <v>2001</v>
      </c>
      <c r="E70" s="529" t="s">
        <v>2237</v>
      </c>
      <c r="F70" s="529" t="s">
        <v>2191</v>
      </c>
      <c r="G70" s="538" t="s">
        <v>1697</v>
      </c>
    </row>
    <row r="71" spans="2:7" ht="38.25">
      <c r="B71" s="384" t="s">
        <v>111</v>
      </c>
      <c r="C71" s="403" t="s">
        <v>112</v>
      </c>
      <c r="D71" s="445" t="s">
        <v>113</v>
      </c>
      <c r="E71" s="394"/>
      <c r="F71" s="394"/>
      <c r="G71" s="395"/>
    </row>
    <row r="72" spans="2:7" ht="170.25" customHeight="1">
      <c r="B72" s="384"/>
      <c r="C72" s="415"/>
      <c r="D72" s="460" t="s">
        <v>2016</v>
      </c>
      <c r="E72" s="502" t="s">
        <v>2197</v>
      </c>
      <c r="F72" s="502" t="s">
        <v>2238</v>
      </c>
      <c r="G72" s="395" t="s">
        <v>1775</v>
      </c>
    </row>
    <row r="73" spans="2:7" ht="104.1" customHeight="1">
      <c r="B73" s="505"/>
      <c r="C73" s="435"/>
      <c r="D73" s="539" t="s">
        <v>2022</v>
      </c>
      <c r="E73" s="535" t="s">
        <v>2237</v>
      </c>
      <c r="F73" s="540" t="s">
        <v>2239</v>
      </c>
      <c r="G73" s="398" t="s">
        <v>1775</v>
      </c>
    </row>
    <row r="74" spans="2:7" ht="104.1" customHeight="1">
      <c r="B74" s="505"/>
      <c r="C74" s="435"/>
      <c r="D74" s="541" t="s">
        <v>2240</v>
      </c>
      <c r="E74" s="535" t="s">
        <v>2241</v>
      </c>
      <c r="F74" s="535" t="s">
        <v>2191</v>
      </c>
      <c r="G74" s="542" t="s">
        <v>1775</v>
      </c>
    </row>
    <row r="75" spans="2:7">
      <c r="B75" s="611" t="s">
        <v>114</v>
      </c>
      <c r="C75" s="613" t="s">
        <v>115</v>
      </c>
      <c r="D75" s="615" t="s">
        <v>116</v>
      </c>
      <c r="E75" s="615"/>
      <c r="F75" s="615"/>
      <c r="G75" s="618"/>
    </row>
    <row r="76" spans="2:7" ht="15.95" customHeight="1">
      <c r="B76" s="612"/>
      <c r="C76" s="614"/>
      <c r="D76" s="616"/>
      <c r="E76" s="617"/>
      <c r="F76" s="617"/>
      <c r="G76" s="619"/>
    </row>
    <row r="77" spans="2:7" ht="25.5">
      <c r="B77" s="384" t="s">
        <v>117</v>
      </c>
      <c r="C77" s="416" t="s">
        <v>118</v>
      </c>
      <c r="D77" s="445" t="s">
        <v>2242</v>
      </c>
      <c r="E77" s="394"/>
      <c r="F77" s="394"/>
      <c r="G77" s="395"/>
    </row>
    <row r="78" spans="2:7" ht="165.75">
      <c r="B78" s="384"/>
      <c r="C78" s="415"/>
      <c r="D78" s="445" t="s">
        <v>2039</v>
      </c>
      <c r="E78" s="394" t="s">
        <v>2243</v>
      </c>
      <c r="F78" s="394" t="s">
        <v>2244</v>
      </c>
      <c r="G78" s="395" t="s">
        <v>1775</v>
      </c>
    </row>
    <row r="79" spans="2:7" ht="165.75">
      <c r="B79" s="384"/>
      <c r="C79" s="415"/>
      <c r="D79" s="445" t="s">
        <v>2043</v>
      </c>
      <c r="E79" s="394" t="s">
        <v>2197</v>
      </c>
      <c r="F79" s="394" t="s">
        <v>2192</v>
      </c>
      <c r="G79" s="395" t="s">
        <v>1775</v>
      </c>
    </row>
    <row r="80" spans="2:7" ht="165.75">
      <c r="B80" s="384"/>
      <c r="C80" s="415"/>
      <c r="D80" s="445" t="s">
        <v>2048</v>
      </c>
      <c r="E80" s="394" t="s">
        <v>2197</v>
      </c>
      <c r="F80" s="394" t="s">
        <v>2193</v>
      </c>
      <c r="G80" s="395" t="s">
        <v>1775</v>
      </c>
    </row>
    <row r="81" spans="2:7" ht="166.5" thickBot="1">
      <c r="B81" s="384"/>
      <c r="C81" s="415"/>
      <c r="D81" s="460" t="s">
        <v>1491</v>
      </c>
      <c r="E81" s="502" t="s">
        <v>2197</v>
      </c>
      <c r="F81" s="502" t="s">
        <v>2194</v>
      </c>
      <c r="G81" s="395" t="s">
        <v>1775</v>
      </c>
    </row>
    <row r="82" spans="2:7" ht="143.1" customHeight="1">
      <c r="B82" s="384"/>
      <c r="C82" s="415"/>
      <c r="D82" s="517" t="s">
        <v>2057</v>
      </c>
      <c r="E82" s="501" t="s">
        <v>2197</v>
      </c>
      <c r="F82" s="501" t="s">
        <v>2245</v>
      </c>
      <c r="G82" s="395" t="s">
        <v>1775</v>
      </c>
    </row>
    <row r="83" spans="2:7" ht="25.5">
      <c r="B83" s="384" t="s">
        <v>121</v>
      </c>
      <c r="C83" s="415" t="s">
        <v>122</v>
      </c>
      <c r="D83" s="445" t="s">
        <v>2246</v>
      </c>
      <c r="E83" s="394"/>
      <c r="F83" s="411"/>
      <c r="G83" s="412"/>
    </row>
    <row r="84" spans="2:7" ht="165.75">
      <c r="B84" s="384"/>
      <c r="C84" s="415"/>
      <c r="D84" s="445" t="s">
        <v>2073</v>
      </c>
      <c r="E84" s="394" t="s">
        <v>2197</v>
      </c>
      <c r="F84" s="394" t="s">
        <v>2247</v>
      </c>
      <c r="G84" s="395" t="s">
        <v>1775</v>
      </c>
    </row>
    <row r="85" spans="2:7" ht="25.5">
      <c r="B85" s="384" t="s">
        <v>125</v>
      </c>
      <c r="C85" s="403" t="s">
        <v>126</v>
      </c>
      <c r="D85" s="445" t="s">
        <v>2248</v>
      </c>
      <c r="E85" s="394"/>
      <c r="F85" s="394"/>
      <c r="G85" s="395"/>
    </row>
    <row r="86" spans="2:7" ht="168" customHeight="1" thickBot="1">
      <c r="B86" s="384"/>
      <c r="C86" s="414"/>
      <c r="D86" s="539" t="s">
        <v>2076</v>
      </c>
      <c r="E86" s="429" t="s">
        <v>2197</v>
      </c>
      <c r="F86" s="521" t="s">
        <v>2249</v>
      </c>
      <c r="G86" s="395" t="s">
        <v>1775</v>
      </c>
    </row>
    <row r="87" spans="2:7" ht="168" customHeight="1">
      <c r="B87" s="384"/>
      <c r="C87" s="414"/>
      <c r="D87" s="543" t="s">
        <v>2079</v>
      </c>
      <c r="E87" s="431" t="s">
        <v>2250</v>
      </c>
      <c r="F87" s="543" t="s">
        <v>2251</v>
      </c>
      <c r="G87" s="395" t="s">
        <v>1775</v>
      </c>
    </row>
    <row r="88" spans="2:7" ht="25.5">
      <c r="B88" s="384" t="s">
        <v>129</v>
      </c>
      <c r="C88" s="388" t="s">
        <v>130</v>
      </c>
      <c r="D88" s="507" t="s">
        <v>131</v>
      </c>
      <c r="E88" s="394"/>
      <c r="F88" s="394"/>
      <c r="G88" s="395"/>
    </row>
    <row r="89" spans="2:7" ht="165.75">
      <c r="B89" s="384"/>
      <c r="C89" s="453"/>
      <c r="D89" s="429" t="s">
        <v>2084</v>
      </c>
      <c r="E89" s="429" t="s">
        <v>2197</v>
      </c>
      <c r="F89" s="429" t="s">
        <v>2252</v>
      </c>
      <c r="G89" s="395" t="s">
        <v>1775</v>
      </c>
    </row>
    <row r="90" spans="2:7" ht="13.5" thickBot="1">
      <c r="B90" s="384" t="s">
        <v>133</v>
      </c>
      <c r="C90" s="455" t="s">
        <v>134</v>
      </c>
      <c r="D90" s="544" t="s">
        <v>135</v>
      </c>
      <c r="E90" s="545"/>
      <c r="F90" s="444"/>
      <c r="G90" s="412"/>
    </row>
    <row r="91" spans="2:7" ht="24.75" customHeight="1">
      <c r="B91" s="384" t="s">
        <v>137</v>
      </c>
      <c r="C91" s="392" t="s">
        <v>138</v>
      </c>
      <c r="D91" s="515" t="s">
        <v>139</v>
      </c>
      <c r="E91" s="411"/>
      <c r="F91" s="411"/>
      <c r="G91" s="412"/>
    </row>
    <row r="92" spans="2:7" ht="48" customHeight="1">
      <c r="B92" s="384" t="s">
        <v>140</v>
      </c>
      <c r="C92" s="403" t="s">
        <v>141</v>
      </c>
      <c r="D92" s="460" t="s">
        <v>2253</v>
      </c>
      <c r="E92" s="400"/>
      <c r="F92" s="411"/>
      <c r="G92" s="412"/>
    </row>
    <row r="93" spans="2:7" ht="162.94999999999999" customHeight="1">
      <c r="B93" s="384" t="s">
        <v>144</v>
      </c>
      <c r="C93" s="403" t="s">
        <v>145</v>
      </c>
      <c r="D93" s="459" t="s">
        <v>146</v>
      </c>
      <c r="E93" s="460" t="s">
        <v>2197</v>
      </c>
      <c r="F93" s="502" t="s">
        <v>2254</v>
      </c>
      <c r="G93" s="395" t="s">
        <v>1775</v>
      </c>
    </row>
    <row r="94" spans="2:7" ht="27" customHeight="1">
      <c r="B94" s="387" t="s">
        <v>148</v>
      </c>
      <c r="C94" s="403" t="s">
        <v>149</v>
      </c>
      <c r="D94" s="460" t="s">
        <v>2255</v>
      </c>
      <c r="E94" s="502"/>
      <c r="F94" s="502"/>
      <c r="G94" s="412"/>
    </row>
    <row r="95" spans="2:7" ht="138" customHeight="1">
      <c r="B95" s="384"/>
      <c r="C95" s="404"/>
      <c r="D95" s="460" t="s">
        <v>2112</v>
      </c>
      <c r="E95" s="502" t="s">
        <v>2197</v>
      </c>
      <c r="F95" s="502" t="s">
        <v>2256</v>
      </c>
      <c r="G95" s="395" t="s">
        <v>1775</v>
      </c>
    </row>
    <row r="96" spans="2:7">
      <c r="B96" s="379"/>
      <c r="C96" s="461"/>
      <c r="D96" s="462"/>
      <c r="E96" s="463"/>
      <c r="F96" s="463"/>
      <c r="G96" s="463"/>
    </row>
    <row r="97" spans="2:7" ht="12.75" customHeight="1">
      <c r="B97" s="608" t="s">
        <v>2117</v>
      </c>
      <c r="C97" s="608"/>
      <c r="D97" s="608"/>
      <c r="E97" s="608"/>
      <c r="F97" s="608"/>
      <c r="G97" s="608"/>
    </row>
    <row r="98" spans="2:7" ht="12.75" customHeight="1">
      <c r="B98" s="608" t="s">
        <v>2118</v>
      </c>
      <c r="C98" s="608"/>
      <c r="D98" s="608"/>
      <c r="E98" s="608"/>
      <c r="F98" s="608"/>
      <c r="G98" s="608"/>
    </row>
    <row r="99" spans="2:7" ht="15.95" customHeight="1">
      <c r="E99" s="463"/>
      <c r="F99" s="463"/>
      <c r="G99" s="463"/>
    </row>
    <row r="100" spans="2:7" ht="15.95" customHeight="1">
      <c r="C100" s="464"/>
    </row>
    <row r="101" spans="2:7" ht="15.95" customHeight="1"/>
    <row r="102" spans="2:7" ht="15.95" customHeight="1"/>
    <row r="103" spans="2:7" ht="15.95" customHeight="1"/>
    <row r="104" spans="2:7" ht="15.95" customHeight="1"/>
    <row r="105" spans="2:7" ht="15.95" customHeight="1"/>
  </sheetData>
  <sheetProtection algorithmName="SHA-512" hashValue="wDnZctgIdRynUI2xMZuheUCBwuiNip/UsgdJjlrvpRFRr/u5YwBBdxagdfDPPzfmj8E+0klk3XBzjSRX3abR4g==" saltValue="JQ7KerKBBGAUyqUFo+pUww==" spinCount="100000" sheet="1" objects="1" scenarios="1"/>
  <mergeCells count="19">
    <mergeCell ref="B97:G97"/>
    <mergeCell ref="B98:G98"/>
    <mergeCell ref="G65:G66"/>
    <mergeCell ref="B75:B76"/>
    <mergeCell ref="C75:C76"/>
    <mergeCell ref="D75:D76"/>
    <mergeCell ref="E75:E76"/>
    <mergeCell ref="F75:F76"/>
    <mergeCell ref="G75:G76"/>
    <mergeCell ref="B65:B66"/>
    <mergeCell ref="C65:C66"/>
    <mergeCell ref="D65:D66"/>
    <mergeCell ref="E65:E66"/>
    <mergeCell ref="F65:F66"/>
    <mergeCell ref="B2:G2"/>
    <mergeCell ref="B3:G3"/>
    <mergeCell ref="E6:G6"/>
    <mergeCell ref="B16:B20"/>
    <mergeCell ref="C16:C20"/>
  </mergeCells>
  <printOptions horizontalCentered="1"/>
  <pageMargins left="0.23622047244094499" right="0.23622047244094499" top="1.0629921259842501" bottom="0.55118110236220497" header="0.31496062992126" footer="0.31496062992126"/>
  <pageSetup paperSize="9" scale="70" orientation="portrait" r:id="rId1"/>
  <headerFooter scaleWithDoc="0">
    <oddHeader>&amp;C&amp;"-,Bold"&amp;12EN
ANNEX I</oddHeader>
    <oddFooter>&amp;C&amp;"Arial,Normal"&amp;10&amp;P</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7"/>
  <dimension ref="B1:G277"/>
  <sheetViews>
    <sheetView showGridLines="0" view="pageBreakPreview" zoomScaleNormal="100" zoomScaleSheetLayoutView="100" workbookViewId="0">
      <selection activeCell="Q35" sqref="Q35"/>
    </sheetView>
  </sheetViews>
  <sheetFormatPr defaultColWidth="11.42578125" defaultRowHeight="12.75"/>
  <cols>
    <col min="1" max="1" width="4.5703125" style="379" customWidth="1"/>
    <col min="2" max="2" width="11.42578125" style="377"/>
    <col min="3" max="3" width="52.85546875" style="378" customWidth="1"/>
    <col min="4" max="4" width="17.42578125" style="378" customWidth="1"/>
    <col min="5" max="5" width="20" style="378" customWidth="1"/>
    <col min="6" max="6" width="17.42578125" style="378" customWidth="1"/>
    <col min="7" max="7" width="15.140625" style="378" customWidth="1"/>
    <col min="8" max="8" width="5.140625" style="379" customWidth="1"/>
    <col min="9" max="16384" width="11.42578125" style="379"/>
  </cols>
  <sheetData>
    <row r="1" spans="2:7" ht="13.5" thickBot="1"/>
    <row r="2" spans="2:7" ht="24" customHeight="1">
      <c r="B2" s="654" t="s">
        <v>7</v>
      </c>
      <c r="C2" s="655"/>
      <c r="D2" s="655"/>
      <c r="E2" s="655"/>
      <c r="F2" s="655"/>
      <c r="G2" s="656"/>
    </row>
    <row r="3" spans="2:7" ht="23.25" customHeight="1" thickBot="1">
      <c r="B3" s="657" t="s">
        <v>8</v>
      </c>
      <c r="C3" s="658"/>
      <c r="D3" s="658"/>
      <c r="E3" s="658"/>
      <c r="F3" s="658"/>
      <c r="G3" s="659"/>
    </row>
    <row r="4" spans="2:7" ht="13.5" thickBot="1"/>
    <row r="5" spans="2:7" ht="50.25" customHeight="1" thickBot="1">
      <c r="B5" s="380"/>
      <c r="C5" s="381" t="s">
        <v>9</v>
      </c>
      <c r="D5" s="382" t="s">
        <v>10</v>
      </c>
      <c r="E5" s="382" t="s">
        <v>1691</v>
      </c>
      <c r="F5" s="382" t="s">
        <v>1692</v>
      </c>
      <c r="G5" s="383" t="s">
        <v>13</v>
      </c>
    </row>
    <row r="6" spans="2:7" ht="25.5">
      <c r="B6" s="384" t="s">
        <v>0</v>
      </c>
      <c r="C6" s="385" t="s">
        <v>1</v>
      </c>
      <c r="D6" s="386"/>
      <c r="E6" s="599" t="s">
        <v>1693</v>
      </c>
      <c r="F6" s="600"/>
      <c r="G6" s="660"/>
    </row>
    <row r="7" spans="2:7" ht="89.25">
      <c r="B7" s="387" t="s">
        <v>2</v>
      </c>
      <c r="C7" s="388" t="s">
        <v>14</v>
      </c>
      <c r="D7" s="389" t="s">
        <v>1694</v>
      </c>
      <c r="E7" s="390" t="s">
        <v>1695</v>
      </c>
      <c r="F7" s="390" t="s">
        <v>1696</v>
      </c>
      <c r="G7" s="391" t="s">
        <v>1697</v>
      </c>
    </row>
    <row r="8" spans="2:7" ht="63.75">
      <c r="B8" s="384"/>
      <c r="C8" s="392"/>
      <c r="D8" s="393" t="s">
        <v>1698</v>
      </c>
      <c r="E8" s="394" t="s">
        <v>1699</v>
      </c>
      <c r="F8" s="394" t="s">
        <v>1700</v>
      </c>
      <c r="G8" s="395" t="s">
        <v>1697</v>
      </c>
    </row>
    <row r="9" spans="2:7" ht="89.25">
      <c r="B9" s="384"/>
      <c r="C9" s="392"/>
      <c r="D9" s="393"/>
      <c r="E9" s="394" t="s">
        <v>1701</v>
      </c>
      <c r="F9" s="394" t="s">
        <v>1702</v>
      </c>
      <c r="G9" s="395" t="s">
        <v>1697</v>
      </c>
    </row>
    <row r="10" spans="2:7" ht="89.25">
      <c r="B10" s="384"/>
      <c r="C10" s="392"/>
      <c r="D10" s="393" t="s">
        <v>1703</v>
      </c>
      <c r="E10" s="394" t="s">
        <v>1701</v>
      </c>
      <c r="F10" s="394" t="s">
        <v>1704</v>
      </c>
      <c r="G10" s="395" t="s">
        <v>1697</v>
      </c>
    </row>
    <row r="11" spans="2:7" ht="76.5">
      <c r="B11" s="384"/>
      <c r="C11" s="392"/>
      <c r="D11" s="393"/>
      <c r="E11" s="394" t="s">
        <v>1705</v>
      </c>
      <c r="F11" s="394" t="s">
        <v>1706</v>
      </c>
      <c r="G11" s="395" t="s">
        <v>1697</v>
      </c>
    </row>
    <row r="12" spans="2:7" ht="89.25">
      <c r="B12" s="387" t="s">
        <v>3</v>
      </c>
      <c r="C12" s="388" t="s">
        <v>19</v>
      </c>
      <c r="D12" s="393" t="s">
        <v>1707</v>
      </c>
      <c r="E12" s="394" t="s">
        <v>1701</v>
      </c>
      <c r="F12" s="394" t="s">
        <v>1708</v>
      </c>
      <c r="G12" s="395" t="s">
        <v>1709</v>
      </c>
    </row>
    <row r="13" spans="2:7" ht="114.75">
      <c r="B13" s="384"/>
      <c r="C13" s="392"/>
      <c r="D13" s="393" t="s">
        <v>1710</v>
      </c>
      <c r="E13" s="394" t="s">
        <v>1711</v>
      </c>
      <c r="F13" s="394" t="s">
        <v>1712</v>
      </c>
      <c r="G13" s="395" t="s">
        <v>1697</v>
      </c>
    </row>
    <row r="14" spans="2:7" ht="89.25">
      <c r="B14" s="384"/>
      <c r="C14" s="392"/>
      <c r="D14" s="396" t="s">
        <v>1713</v>
      </c>
      <c r="E14" s="397" t="s">
        <v>1701</v>
      </c>
      <c r="F14" s="397" t="s">
        <v>1714</v>
      </c>
      <c r="G14" s="398" t="s">
        <v>1697</v>
      </c>
    </row>
    <row r="15" spans="2:7" ht="89.25">
      <c r="B15" s="384"/>
      <c r="C15" s="392"/>
      <c r="D15" s="393" t="s">
        <v>1096</v>
      </c>
      <c r="E15" s="394" t="s">
        <v>1701</v>
      </c>
      <c r="F15" s="394" t="s">
        <v>1715</v>
      </c>
      <c r="G15" s="395" t="s">
        <v>1697</v>
      </c>
    </row>
    <row r="16" spans="2:7" ht="89.25">
      <c r="B16" s="384"/>
      <c r="C16" s="392"/>
      <c r="D16" s="393" t="s">
        <v>1716</v>
      </c>
      <c r="E16" s="394" t="s">
        <v>1701</v>
      </c>
      <c r="F16" s="394" t="s">
        <v>1717</v>
      </c>
      <c r="G16" s="395" t="s">
        <v>1697</v>
      </c>
    </row>
    <row r="17" spans="2:7" ht="25.5">
      <c r="B17" s="384" t="s">
        <v>4</v>
      </c>
      <c r="C17" s="392" t="s">
        <v>23</v>
      </c>
      <c r="D17" s="393" t="s">
        <v>24</v>
      </c>
      <c r="E17" s="394"/>
      <c r="F17" s="394"/>
      <c r="G17" s="395"/>
    </row>
    <row r="18" spans="2:7" ht="63.75">
      <c r="B18" s="387" t="s">
        <v>5</v>
      </c>
      <c r="C18" s="388" t="s">
        <v>25</v>
      </c>
      <c r="D18" s="399" t="s">
        <v>1718</v>
      </c>
      <c r="E18" s="394" t="s">
        <v>1719</v>
      </c>
      <c r="F18" s="394" t="s">
        <v>1720</v>
      </c>
      <c r="G18" s="395" t="s">
        <v>1697</v>
      </c>
    </row>
    <row r="19" spans="2:7" ht="89.25">
      <c r="B19" s="384"/>
      <c r="C19" s="392"/>
      <c r="D19" s="399"/>
      <c r="E19" s="394" t="s">
        <v>1701</v>
      </c>
      <c r="F19" s="394" t="s">
        <v>1721</v>
      </c>
      <c r="G19" s="395" t="s">
        <v>1697</v>
      </c>
    </row>
    <row r="20" spans="2:7" ht="63.75">
      <c r="B20" s="384"/>
      <c r="C20" s="392"/>
      <c r="D20" s="399" t="s">
        <v>1722</v>
      </c>
      <c r="E20" s="394" t="s">
        <v>1699</v>
      </c>
      <c r="F20" s="394" t="s">
        <v>1723</v>
      </c>
      <c r="G20" s="395" t="s">
        <v>1697</v>
      </c>
    </row>
    <row r="21" spans="2:7" ht="89.25">
      <c r="B21" s="384"/>
      <c r="C21" s="392"/>
      <c r="D21" s="399"/>
      <c r="E21" s="394" t="s">
        <v>1701</v>
      </c>
      <c r="F21" s="394" t="s">
        <v>1724</v>
      </c>
      <c r="G21" s="395" t="s">
        <v>1697</v>
      </c>
    </row>
    <row r="22" spans="2:7" ht="63.75">
      <c r="B22" s="384"/>
      <c r="C22" s="392"/>
      <c r="D22" s="399" t="s">
        <v>1725</v>
      </c>
      <c r="E22" s="400" t="s">
        <v>1699</v>
      </c>
      <c r="F22" s="400" t="s">
        <v>1726</v>
      </c>
      <c r="G22" s="401" t="s">
        <v>1697</v>
      </c>
    </row>
    <row r="23" spans="2:7" ht="63.75">
      <c r="B23" s="384"/>
      <c r="C23" s="392"/>
      <c r="D23" s="399" t="s">
        <v>1727</v>
      </c>
      <c r="E23" s="400" t="s">
        <v>1699</v>
      </c>
      <c r="F23" s="400" t="s">
        <v>1728</v>
      </c>
      <c r="G23" s="401" t="s">
        <v>1697</v>
      </c>
    </row>
    <row r="24" spans="2:7" ht="63.75">
      <c r="B24" s="384"/>
      <c r="C24" s="392"/>
      <c r="D24" s="399" t="s">
        <v>1729</v>
      </c>
      <c r="E24" s="394" t="s">
        <v>1699</v>
      </c>
      <c r="F24" s="394" t="s">
        <v>1730</v>
      </c>
      <c r="G24" s="395" t="s">
        <v>1697</v>
      </c>
    </row>
    <row r="25" spans="2:7" ht="77.25" customHeight="1">
      <c r="B25" s="384"/>
      <c r="C25" s="392"/>
      <c r="D25" s="399"/>
      <c r="E25" s="394" t="s">
        <v>1731</v>
      </c>
      <c r="F25" s="394" t="s">
        <v>1732</v>
      </c>
      <c r="G25" s="395" t="s">
        <v>1697</v>
      </c>
    </row>
    <row r="26" spans="2:7" ht="63.75">
      <c r="B26" s="384"/>
      <c r="C26" s="392"/>
      <c r="D26" s="399" t="s">
        <v>1733</v>
      </c>
      <c r="E26" s="394" t="s">
        <v>1699</v>
      </c>
      <c r="F26" s="394" t="s">
        <v>1734</v>
      </c>
      <c r="G26" s="395" t="s">
        <v>1697</v>
      </c>
    </row>
    <row r="27" spans="2:7" ht="89.25">
      <c r="B27" s="384"/>
      <c r="C27" s="392"/>
      <c r="D27" s="402"/>
      <c r="E27" s="394" t="s">
        <v>1701</v>
      </c>
      <c r="F27" s="394" t="s">
        <v>1735</v>
      </c>
      <c r="G27" s="395" t="s">
        <v>1697</v>
      </c>
    </row>
    <row r="28" spans="2:7" ht="63.75">
      <c r="B28" s="384"/>
      <c r="C28" s="392"/>
      <c r="D28" s="399" t="s">
        <v>1736</v>
      </c>
      <c r="E28" s="394" t="s">
        <v>1699</v>
      </c>
      <c r="F28" s="394" t="s">
        <v>1737</v>
      </c>
      <c r="G28" s="395" t="s">
        <v>1697</v>
      </c>
    </row>
    <row r="29" spans="2:7" ht="90.75" customHeight="1">
      <c r="B29" s="384"/>
      <c r="C29" s="392"/>
      <c r="D29" s="399"/>
      <c r="E29" s="394" t="s">
        <v>1738</v>
      </c>
      <c r="F29" s="394" t="s">
        <v>1739</v>
      </c>
      <c r="G29" s="395" t="s">
        <v>1697</v>
      </c>
    </row>
    <row r="30" spans="2:7" ht="63.75">
      <c r="B30" s="384"/>
      <c r="C30" s="392"/>
      <c r="D30" s="399"/>
      <c r="E30" s="394" t="s">
        <v>1740</v>
      </c>
      <c r="F30" s="394" t="s">
        <v>1741</v>
      </c>
      <c r="G30" s="395" t="s">
        <v>1697</v>
      </c>
    </row>
    <row r="31" spans="2:7" ht="63.75">
      <c r="B31" s="384"/>
      <c r="C31" s="392"/>
      <c r="D31" s="399" t="s">
        <v>1742</v>
      </c>
      <c r="E31" s="394" t="s">
        <v>1699</v>
      </c>
      <c r="F31" s="394" t="s">
        <v>1743</v>
      </c>
      <c r="G31" s="395" t="s">
        <v>1697</v>
      </c>
    </row>
    <row r="32" spans="2:7" ht="63.75">
      <c r="B32" s="384"/>
      <c r="C32" s="392"/>
      <c r="D32" s="399" t="s">
        <v>1744</v>
      </c>
      <c r="E32" s="400" t="s">
        <v>1699</v>
      </c>
      <c r="F32" s="400" t="s">
        <v>1745</v>
      </c>
      <c r="G32" s="401" t="s">
        <v>1697</v>
      </c>
    </row>
    <row r="33" spans="2:7" ht="63.75">
      <c r="B33" s="384"/>
      <c r="C33" s="392"/>
      <c r="D33" s="399" t="s">
        <v>1746</v>
      </c>
      <c r="E33" s="400" t="s">
        <v>1699</v>
      </c>
      <c r="F33" s="400" t="s">
        <v>1747</v>
      </c>
      <c r="G33" s="401" t="s">
        <v>1697</v>
      </c>
    </row>
    <row r="34" spans="2:7" ht="63.75">
      <c r="B34" s="384"/>
      <c r="C34" s="392"/>
      <c r="D34" s="399" t="s">
        <v>1748</v>
      </c>
      <c r="E34" s="394" t="s">
        <v>1699</v>
      </c>
      <c r="F34" s="394" t="s">
        <v>1749</v>
      </c>
      <c r="G34" s="395" t="s">
        <v>1697</v>
      </c>
    </row>
    <row r="35" spans="2:7" ht="89.25">
      <c r="B35" s="384"/>
      <c r="C35" s="392"/>
      <c r="D35" s="399"/>
      <c r="E35" s="394" t="s">
        <v>1701</v>
      </c>
      <c r="F35" s="394" t="s">
        <v>1750</v>
      </c>
      <c r="G35" s="395" t="s">
        <v>1697</v>
      </c>
    </row>
    <row r="36" spans="2:7" ht="63.75">
      <c r="B36" s="384"/>
      <c r="C36" s="392"/>
      <c r="D36" s="399" t="s">
        <v>1751</v>
      </c>
      <c r="E36" s="400" t="s">
        <v>1699</v>
      </c>
      <c r="F36" s="394" t="s">
        <v>1752</v>
      </c>
      <c r="G36" s="401" t="s">
        <v>1697</v>
      </c>
    </row>
    <row r="37" spans="2:7" ht="63.75">
      <c r="B37" s="384"/>
      <c r="C37" s="392"/>
      <c r="D37" s="399" t="s">
        <v>1753</v>
      </c>
      <c r="E37" s="394" t="s">
        <v>1699</v>
      </c>
      <c r="F37" s="394" t="s">
        <v>1754</v>
      </c>
      <c r="G37" s="395" t="s">
        <v>1697</v>
      </c>
    </row>
    <row r="38" spans="2:7" ht="89.25">
      <c r="B38" s="384"/>
      <c r="C38" s="392"/>
      <c r="D38" s="399"/>
      <c r="E38" s="394" t="s">
        <v>1701</v>
      </c>
      <c r="F38" s="394" t="s">
        <v>1755</v>
      </c>
      <c r="G38" s="395" t="s">
        <v>1697</v>
      </c>
    </row>
    <row r="39" spans="2:7" ht="63.75">
      <c r="B39" s="384"/>
      <c r="C39" s="392"/>
      <c r="D39" s="399" t="s">
        <v>1756</v>
      </c>
      <c r="E39" s="394" t="s">
        <v>1699</v>
      </c>
      <c r="F39" s="394" t="s">
        <v>1757</v>
      </c>
      <c r="G39" s="395" t="s">
        <v>1697</v>
      </c>
    </row>
    <row r="40" spans="2:7" ht="89.25">
      <c r="B40" s="384"/>
      <c r="C40" s="392"/>
      <c r="D40" s="399"/>
      <c r="E40" s="394" t="s">
        <v>1701</v>
      </c>
      <c r="F40" s="394" t="s">
        <v>1758</v>
      </c>
      <c r="G40" s="395" t="s">
        <v>1697</v>
      </c>
    </row>
    <row r="41" spans="2:7" ht="63.75">
      <c r="B41" s="384" t="s">
        <v>28</v>
      </c>
      <c r="C41" s="403" t="s">
        <v>29</v>
      </c>
      <c r="D41" s="399" t="s">
        <v>1759</v>
      </c>
      <c r="E41" s="394" t="s">
        <v>1699</v>
      </c>
      <c r="F41" s="394" t="s">
        <v>1760</v>
      </c>
      <c r="G41" s="395" t="s">
        <v>1697</v>
      </c>
    </row>
    <row r="42" spans="2:7" ht="63.75">
      <c r="B42" s="384"/>
      <c r="C42" s="404"/>
      <c r="D42" s="405" t="s">
        <v>1761</v>
      </c>
      <c r="E42" s="390" t="s">
        <v>1699</v>
      </c>
      <c r="F42" s="390" t="s">
        <v>1762</v>
      </c>
      <c r="G42" s="391" t="s">
        <v>1697</v>
      </c>
    </row>
    <row r="43" spans="2:7" ht="89.25">
      <c r="B43" s="384"/>
      <c r="C43" s="404"/>
      <c r="D43" s="406"/>
      <c r="E43" s="407" t="s">
        <v>1701</v>
      </c>
      <c r="F43" s="407" t="s">
        <v>1763</v>
      </c>
      <c r="G43" s="391" t="s">
        <v>1697</v>
      </c>
    </row>
    <row r="44" spans="2:7" ht="63.75">
      <c r="B44" s="384"/>
      <c r="C44" s="404"/>
      <c r="D44" s="405" t="s">
        <v>1764</v>
      </c>
      <c r="E44" s="390" t="s">
        <v>1699</v>
      </c>
      <c r="F44" s="390" t="s">
        <v>1765</v>
      </c>
      <c r="G44" s="391" t="s">
        <v>1697</v>
      </c>
    </row>
    <row r="45" spans="2:7" ht="63.75">
      <c r="B45" s="384"/>
      <c r="C45" s="404"/>
      <c r="D45" s="399" t="s">
        <v>1766</v>
      </c>
      <c r="E45" s="400" t="s">
        <v>1699</v>
      </c>
      <c r="F45" s="400" t="s">
        <v>1767</v>
      </c>
      <c r="G45" s="395" t="s">
        <v>1697</v>
      </c>
    </row>
    <row r="46" spans="2:7" ht="63.75">
      <c r="B46" s="384"/>
      <c r="C46" s="404"/>
      <c r="D46" s="399" t="s">
        <v>1768</v>
      </c>
      <c r="E46" s="394" t="s">
        <v>1699</v>
      </c>
      <c r="F46" s="394" t="s">
        <v>1769</v>
      </c>
      <c r="G46" s="395" t="s">
        <v>1697</v>
      </c>
    </row>
    <row r="47" spans="2:7" ht="89.25">
      <c r="B47" s="384"/>
      <c r="C47" s="404"/>
      <c r="D47" s="399"/>
      <c r="E47" s="394" t="s">
        <v>1701</v>
      </c>
      <c r="F47" s="394" t="s">
        <v>1770</v>
      </c>
      <c r="G47" s="395" t="s">
        <v>1697</v>
      </c>
    </row>
    <row r="48" spans="2:7" ht="63.75">
      <c r="B48" s="384"/>
      <c r="C48" s="404"/>
      <c r="D48" s="399" t="s">
        <v>1771</v>
      </c>
      <c r="E48" s="394" t="s">
        <v>1699</v>
      </c>
      <c r="F48" s="394" t="s">
        <v>1772</v>
      </c>
      <c r="G48" s="395" t="s">
        <v>1697</v>
      </c>
    </row>
    <row r="49" spans="2:7" ht="114.75">
      <c r="B49" s="384"/>
      <c r="C49" s="404"/>
      <c r="D49" s="399"/>
      <c r="E49" s="394" t="s">
        <v>1773</v>
      </c>
      <c r="F49" s="394" t="s">
        <v>1774</v>
      </c>
      <c r="G49" s="395" t="s">
        <v>1775</v>
      </c>
    </row>
    <row r="50" spans="2:7" ht="114.75" customHeight="1">
      <c r="B50" s="384"/>
      <c r="C50" s="404"/>
      <c r="D50" s="399"/>
      <c r="E50" s="394" t="s">
        <v>1776</v>
      </c>
      <c r="F50" s="394" t="s">
        <v>1777</v>
      </c>
      <c r="G50" s="395" t="s">
        <v>1775</v>
      </c>
    </row>
    <row r="51" spans="2:7" ht="21.95" customHeight="1">
      <c r="B51" s="408" t="s">
        <v>32</v>
      </c>
      <c r="C51" s="409" t="s">
        <v>33</v>
      </c>
      <c r="D51" s="410" t="s">
        <v>1778</v>
      </c>
      <c r="E51" s="400"/>
      <c r="F51" s="394"/>
      <c r="G51" s="395"/>
    </row>
    <row r="52" spans="2:7" ht="38.25">
      <c r="B52" s="384" t="s">
        <v>37</v>
      </c>
      <c r="C52" s="392" t="s">
        <v>38</v>
      </c>
      <c r="D52" s="399" t="s">
        <v>39</v>
      </c>
      <c r="E52" s="411"/>
      <c r="F52" s="411"/>
      <c r="G52" s="412"/>
    </row>
    <row r="53" spans="2:7" ht="103.5" customHeight="1">
      <c r="B53" s="384" t="s">
        <v>40</v>
      </c>
      <c r="C53" s="403" t="s">
        <v>41</v>
      </c>
      <c r="D53" s="399" t="s">
        <v>1779</v>
      </c>
      <c r="E53" s="394" t="s">
        <v>1780</v>
      </c>
      <c r="F53" s="394" t="s">
        <v>1781</v>
      </c>
      <c r="G53" s="395" t="s">
        <v>1697</v>
      </c>
    </row>
    <row r="54" spans="2:7" ht="89.25">
      <c r="B54" s="384"/>
      <c r="C54" s="404"/>
      <c r="D54" s="405" t="s">
        <v>1782</v>
      </c>
      <c r="E54" s="390" t="s">
        <v>1701</v>
      </c>
      <c r="F54" s="390" t="s">
        <v>1783</v>
      </c>
      <c r="G54" s="395" t="s">
        <v>1697</v>
      </c>
    </row>
    <row r="55" spans="2:7" ht="92.25" customHeight="1">
      <c r="B55" s="384"/>
      <c r="C55" s="404"/>
      <c r="D55" s="405"/>
      <c r="E55" s="390" t="s">
        <v>1699</v>
      </c>
      <c r="F55" s="390" t="s">
        <v>1784</v>
      </c>
      <c r="G55" s="395" t="s">
        <v>1697</v>
      </c>
    </row>
    <row r="56" spans="2:7" ht="63.75">
      <c r="B56" s="384" t="s">
        <v>44</v>
      </c>
      <c r="C56" s="413" t="s">
        <v>45</v>
      </c>
      <c r="D56" s="399" t="s">
        <v>1785</v>
      </c>
      <c r="E56" s="394" t="s">
        <v>1699</v>
      </c>
      <c r="F56" s="394" t="s">
        <v>1786</v>
      </c>
      <c r="G56" s="395" t="s">
        <v>1697</v>
      </c>
    </row>
    <row r="57" spans="2:7" ht="92.25" customHeight="1">
      <c r="B57" s="384"/>
      <c r="C57" s="404"/>
      <c r="D57" s="399"/>
      <c r="E57" s="394" t="s">
        <v>1738</v>
      </c>
      <c r="F57" s="394" t="s">
        <v>1787</v>
      </c>
      <c r="G57" s="395" t="s">
        <v>1697</v>
      </c>
    </row>
    <row r="58" spans="2:7" ht="63.75">
      <c r="B58" s="384"/>
      <c r="C58" s="404"/>
      <c r="D58" s="399" t="s">
        <v>1788</v>
      </c>
      <c r="E58" s="394" t="s">
        <v>1699</v>
      </c>
      <c r="F58" s="394" t="s">
        <v>1789</v>
      </c>
      <c r="G58" s="395" t="s">
        <v>1697</v>
      </c>
    </row>
    <row r="59" spans="2:7" ht="63.75">
      <c r="B59" s="384"/>
      <c r="C59" s="404"/>
      <c r="D59" s="399" t="s">
        <v>1790</v>
      </c>
      <c r="E59" s="394" t="s">
        <v>1699</v>
      </c>
      <c r="F59" s="394" t="s">
        <v>1791</v>
      </c>
      <c r="G59" s="395" t="s">
        <v>1697</v>
      </c>
    </row>
    <row r="60" spans="2:7" ht="63.75">
      <c r="B60" s="384"/>
      <c r="C60" s="404"/>
      <c r="D60" s="399" t="s">
        <v>1624</v>
      </c>
      <c r="E60" s="394" t="s">
        <v>1699</v>
      </c>
      <c r="F60" s="394" t="s">
        <v>1792</v>
      </c>
      <c r="G60" s="395" t="s">
        <v>1697</v>
      </c>
    </row>
    <row r="61" spans="2:7" ht="64.5" customHeight="1">
      <c r="B61" s="384" t="s">
        <v>48</v>
      </c>
      <c r="C61" s="403" t="s">
        <v>49</v>
      </c>
      <c r="D61" s="399" t="s">
        <v>1793</v>
      </c>
      <c r="E61" s="394" t="s">
        <v>1794</v>
      </c>
      <c r="F61" s="394" t="s">
        <v>1795</v>
      </c>
      <c r="G61" s="395" t="s">
        <v>1697</v>
      </c>
    </row>
    <row r="62" spans="2:7" ht="89.25">
      <c r="B62" s="384" t="s">
        <v>52</v>
      </c>
      <c r="C62" s="403" t="s">
        <v>53</v>
      </c>
      <c r="D62" s="399" t="s">
        <v>1796</v>
      </c>
      <c r="E62" s="394" t="s">
        <v>1701</v>
      </c>
      <c r="F62" s="394" t="s">
        <v>1797</v>
      </c>
      <c r="G62" s="395" t="s">
        <v>1697</v>
      </c>
    </row>
    <row r="63" spans="2:7" ht="89.25">
      <c r="B63" s="384"/>
      <c r="C63" s="404"/>
      <c r="D63" s="399" t="s">
        <v>1798</v>
      </c>
      <c r="E63" s="394" t="s">
        <v>1701</v>
      </c>
      <c r="F63" s="394" t="s">
        <v>1799</v>
      </c>
      <c r="G63" s="395" t="s">
        <v>1697</v>
      </c>
    </row>
    <row r="64" spans="2:7" ht="89.25">
      <c r="B64" s="384"/>
      <c r="C64" s="404"/>
      <c r="D64" s="399" t="s">
        <v>1800</v>
      </c>
      <c r="E64" s="394" t="s">
        <v>1701</v>
      </c>
      <c r="F64" s="394" t="s">
        <v>1801</v>
      </c>
      <c r="G64" s="395" t="s">
        <v>1697</v>
      </c>
    </row>
    <row r="65" spans="2:7" ht="89.25">
      <c r="B65" s="384"/>
      <c r="C65" s="404"/>
      <c r="D65" s="399" t="s">
        <v>1802</v>
      </c>
      <c r="E65" s="394" t="s">
        <v>1701</v>
      </c>
      <c r="F65" s="394" t="s">
        <v>1803</v>
      </c>
      <c r="G65" s="395" t="s">
        <v>1697</v>
      </c>
    </row>
    <row r="66" spans="2:7" ht="89.25">
      <c r="B66" s="384"/>
      <c r="C66" s="404"/>
      <c r="D66" s="399" t="s">
        <v>1804</v>
      </c>
      <c r="E66" s="394" t="s">
        <v>1701</v>
      </c>
      <c r="F66" s="394" t="s">
        <v>1805</v>
      </c>
      <c r="G66" s="395" t="s">
        <v>1697</v>
      </c>
    </row>
    <row r="67" spans="2:7" ht="89.25">
      <c r="B67" s="384"/>
      <c r="C67" s="404"/>
      <c r="D67" s="399" t="s">
        <v>1806</v>
      </c>
      <c r="E67" s="394" t="s">
        <v>1701</v>
      </c>
      <c r="F67" s="394" t="s">
        <v>1807</v>
      </c>
      <c r="G67" s="395" t="s">
        <v>1697</v>
      </c>
    </row>
    <row r="68" spans="2:7" ht="63.75">
      <c r="B68" s="384"/>
      <c r="C68" s="404"/>
      <c r="D68" s="399" t="s">
        <v>1808</v>
      </c>
      <c r="E68" s="394" t="s">
        <v>1794</v>
      </c>
      <c r="F68" s="394" t="s">
        <v>1809</v>
      </c>
      <c r="G68" s="395" t="s">
        <v>1697</v>
      </c>
    </row>
    <row r="69" spans="2:7" ht="77.25" customHeight="1">
      <c r="B69" s="384" t="s">
        <v>56</v>
      </c>
      <c r="C69" s="388" t="s">
        <v>57</v>
      </c>
      <c r="D69" s="399" t="s">
        <v>1810</v>
      </c>
      <c r="E69" s="394" t="s">
        <v>1811</v>
      </c>
      <c r="F69" s="394" t="s">
        <v>1812</v>
      </c>
      <c r="G69" s="395" t="s">
        <v>1697</v>
      </c>
    </row>
    <row r="70" spans="2:7" ht="30" customHeight="1">
      <c r="B70" s="384"/>
      <c r="C70" s="392"/>
      <c r="D70" s="399" t="s">
        <v>1813</v>
      </c>
      <c r="E70" s="394" t="s">
        <v>1814</v>
      </c>
      <c r="F70" s="394"/>
      <c r="G70" s="412"/>
    </row>
    <row r="71" spans="2:7">
      <c r="B71" s="384" t="s">
        <v>60</v>
      </c>
      <c r="C71" s="392" t="s">
        <v>61</v>
      </c>
      <c r="D71" s="410" t="s">
        <v>62</v>
      </c>
      <c r="E71" s="411"/>
      <c r="F71" s="411"/>
      <c r="G71" s="412"/>
    </row>
    <row r="72" spans="2:7">
      <c r="B72" s="384" t="s">
        <v>63</v>
      </c>
      <c r="C72" s="414" t="s">
        <v>64</v>
      </c>
      <c r="D72" s="410" t="s">
        <v>65</v>
      </c>
      <c r="E72" s="411"/>
      <c r="F72" s="411"/>
      <c r="G72" s="412"/>
    </row>
    <row r="73" spans="2:7" ht="63.75">
      <c r="B73" s="384" t="s">
        <v>66</v>
      </c>
      <c r="C73" s="403" t="s">
        <v>67</v>
      </c>
      <c r="D73" s="399" t="s">
        <v>1815</v>
      </c>
      <c r="E73" s="394" t="s">
        <v>1794</v>
      </c>
      <c r="F73" s="394" t="s">
        <v>1816</v>
      </c>
      <c r="G73" s="395" t="s">
        <v>1697</v>
      </c>
    </row>
    <row r="74" spans="2:7" ht="89.25">
      <c r="B74" s="384"/>
      <c r="C74" s="415"/>
      <c r="D74" s="399"/>
      <c r="E74" s="394" t="s">
        <v>1701</v>
      </c>
      <c r="F74" s="394" t="s">
        <v>1817</v>
      </c>
      <c r="G74" s="395" t="s">
        <v>1697</v>
      </c>
    </row>
    <row r="75" spans="2:7" ht="63.75">
      <c r="B75" s="384"/>
      <c r="C75" s="415"/>
      <c r="D75" s="399" t="s">
        <v>1818</v>
      </c>
      <c r="E75" s="394" t="s">
        <v>1699</v>
      </c>
      <c r="F75" s="394" t="s">
        <v>1819</v>
      </c>
      <c r="G75" s="395" t="s">
        <v>1697</v>
      </c>
    </row>
    <row r="76" spans="2:7" ht="89.25">
      <c r="B76" s="384"/>
      <c r="C76" s="415"/>
      <c r="D76" s="399"/>
      <c r="E76" s="394" t="s">
        <v>1701</v>
      </c>
      <c r="F76" s="394" t="s">
        <v>1820</v>
      </c>
      <c r="G76" s="395" t="s">
        <v>1697</v>
      </c>
    </row>
    <row r="77" spans="2:7" ht="128.25">
      <c r="B77" s="384"/>
      <c r="C77" s="415"/>
      <c r="D77" s="399" t="s">
        <v>1821</v>
      </c>
      <c r="E77" s="394" t="s">
        <v>1699</v>
      </c>
      <c r="F77" s="394" t="s">
        <v>1822</v>
      </c>
      <c r="G77" s="395" t="s">
        <v>1697</v>
      </c>
    </row>
    <row r="78" spans="2:7" ht="89.25">
      <c r="B78" s="384"/>
      <c r="C78" s="415"/>
      <c r="D78" s="399"/>
      <c r="E78" s="394" t="s">
        <v>1701</v>
      </c>
      <c r="F78" s="394" t="s">
        <v>1823</v>
      </c>
      <c r="G78" s="395" t="s">
        <v>1697</v>
      </c>
    </row>
    <row r="79" spans="2:7" ht="89.25">
      <c r="B79" s="384"/>
      <c r="C79" s="415"/>
      <c r="D79" s="399" t="s">
        <v>1824</v>
      </c>
      <c r="E79" s="394" t="s">
        <v>1701</v>
      </c>
      <c r="F79" s="394" t="s">
        <v>1825</v>
      </c>
      <c r="G79" s="395" t="s">
        <v>1697</v>
      </c>
    </row>
    <row r="80" spans="2:7" ht="63.75">
      <c r="B80" s="384" t="s">
        <v>69</v>
      </c>
      <c r="C80" s="416" t="s">
        <v>70</v>
      </c>
      <c r="D80" s="399" t="s">
        <v>1826</v>
      </c>
      <c r="E80" s="394" t="s">
        <v>1719</v>
      </c>
      <c r="F80" s="394" t="s">
        <v>1827</v>
      </c>
      <c r="G80" s="395" t="s">
        <v>1697</v>
      </c>
    </row>
    <row r="81" spans="2:7" ht="89.25">
      <c r="B81" s="384"/>
      <c r="C81" s="415"/>
      <c r="D81" s="399"/>
      <c r="E81" s="394" t="s">
        <v>1701</v>
      </c>
      <c r="F81" s="394" t="s">
        <v>1828</v>
      </c>
      <c r="G81" s="395" t="s">
        <v>1697</v>
      </c>
    </row>
    <row r="82" spans="2:7" ht="63.75">
      <c r="B82" s="384"/>
      <c r="C82" s="415"/>
      <c r="D82" s="399" t="s">
        <v>1829</v>
      </c>
      <c r="E82" s="394" t="s">
        <v>1699</v>
      </c>
      <c r="F82" s="394" t="s">
        <v>1830</v>
      </c>
      <c r="G82" s="395" t="s">
        <v>1697</v>
      </c>
    </row>
    <row r="83" spans="2:7" ht="78.75" customHeight="1">
      <c r="B83" s="384"/>
      <c r="C83" s="415"/>
      <c r="D83" s="405" t="s">
        <v>1631</v>
      </c>
      <c r="E83" s="390" t="s">
        <v>1831</v>
      </c>
      <c r="F83" s="390" t="s">
        <v>1832</v>
      </c>
      <c r="G83" s="395" t="s">
        <v>1697</v>
      </c>
    </row>
    <row r="84" spans="2:7" ht="63.75">
      <c r="B84" s="384"/>
      <c r="C84" s="415"/>
      <c r="D84" s="399" t="s">
        <v>1833</v>
      </c>
      <c r="E84" s="394" t="s">
        <v>1699</v>
      </c>
      <c r="F84" s="394" t="s">
        <v>1834</v>
      </c>
      <c r="G84" s="395" t="s">
        <v>1697</v>
      </c>
    </row>
    <row r="85" spans="2:7" ht="89.25">
      <c r="B85" s="384"/>
      <c r="C85" s="415"/>
      <c r="D85" s="399"/>
      <c r="E85" s="394" t="s">
        <v>1835</v>
      </c>
      <c r="F85" s="394" t="s">
        <v>1836</v>
      </c>
      <c r="G85" s="395" t="s">
        <v>1697</v>
      </c>
    </row>
    <row r="86" spans="2:7" ht="63.75">
      <c r="B86" s="384"/>
      <c r="C86" s="415"/>
      <c r="D86" s="399" t="s">
        <v>1837</v>
      </c>
      <c r="E86" s="394" t="s">
        <v>1794</v>
      </c>
      <c r="F86" s="394" t="s">
        <v>1838</v>
      </c>
      <c r="G86" s="395" t="s">
        <v>1697</v>
      </c>
    </row>
    <row r="87" spans="2:7" ht="92.25" customHeight="1">
      <c r="B87" s="384"/>
      <c r="C87" s="415"/>
      <c r="D87" s="399"/>
      <c r="E87" s="394" t="s">
        <v>1701</v>
      </c>
      <c r="F87" s="394" t="s">
        <v>1839</v>
      </c>
      <c r="G87" s="395" t="s">
        <v>1697</v>
      </c>
    </row>
    <row r="88" spans="2:7" ht="89.25">
      <c r="B88" s="384"/>
      <c r="C88" s="415"/>
      <c r="D88" s="399" t="s">
        <v>1840</v>
      </c>
      <c r="E88" s="394" t="s">
        <v>1701</v>
      </c>
      <c r="F88" s="394" t="s">
        <v>1841</v>
      </c>
      <c r="G88" s="395" t="s">
        <v>1697</v>
      </c>
    </row>
    <row r="89" spans="2:7" ht="63.75">
      <c r="B89" s="384"/>
      <c r="C89" s="415"/>
      <c r="D89" s="399"/>
      <c r="E89" s="394" t="s">
        <v>1794</v>
      </c>
      <c r="F89" s="394" t="s">
        <v>1842</v>
      </c>
      <c r="G89" s="395" t="s">
        <v>1697</v>
      </c>
    </row>
    <row r="90" spans="2:7" ht="89.25">
      <c r="B90" s="384"/>
      <c r="C90" s="415"/>
      <c r="D90" s="399" t="s">
        <v>1843</v>
      </c>
      <c r="E90" s="394" t="s">
        <v>1701</v>
      </c>
      <c r="F90" s="394" t="s">
        <v>1844</v>
      </c>
      <c r="G90" s="395" t="s">
        <v>1697</v>
      </c>
    </row>
    <row r="91" spans="2:7" ht="63.75">
      <c r="B91" s="384"/>
      <c r="C91" s="415"/>
      <c r="D91" s="399"/>
      <c r="E91" s="394" t="s">
        <v>1699</v>
      </c>
      <c r="F91" s="394" t="s">
        <v>1845</v>
      </c>
      <c r="G91" s="395" t="s">
        <v>1697</v>
      </c>
    </row>
    <row r="92" spans="2:7" ht="89.25">
      <c r="B92" s="384"/>
      <c r="C92" s="415"/>
      <c r="D92" s="399" t="s">
        <v>1846</v>
      </c>
      <c r="E92" s="394" t="s">
        <v>1701</v>
      </c>
      <c r="F92" s="394" t="s">
        <v>1847</v>
      </c>
      <c r="G92" s="395" t="s">
        <v>1697</v>
      </c>
    </row>
    <row r="93" spans="2:7" ht="63.75">
      <c r="B93" s="384"/>
      <c r="C93" s="415"/>
      <c r="D93" s="399" t="s">
        <v>1848</v>
      </c>
      <c r="E93" s="394" t="s">
        <v>1794</v>
      </c>
      <c r="F93" s="394" t="s">
        <v>1849</v>
      </c>
      <c r="G93" s="395" t="s">
        <v>1697</v>
      </c>
    </row>
    <row r="94" spans="2:7" ht="89.25">
      <c r="B94" s="384"/>
      <c r="C94" s="415"/>
      <c r="D94" s="399" t="s">
        <v>1850</v>
      </c>
      <c r="E94" s="394" t="s">
        <v>1701</v>
      </c>
      <c r="F94" s="394" t="s">
        <v>1851</v>
      </c>
      <c r="G94" s="395" t="s">
        <v>1697</v>
      </c>
    </row>
    <row r="95" spans="2:7" ht="63.75">
      <c r="B95" s="384" t="s">
        <v>75</v>
      </c>
      <c r="C95" s="403" t="s">
        <v>76</v>
      </c>
      <c r="D95" s="399" t="s">
        <v>1852</v>
      </c>
      <c r="E95" s="394" t="s">
        <v>1719</v>
      </c>
      <c r="F95" s="394" t="s">
        <v>1853</v>
      </c>
      <c r="G95" s="395" t="s">
        <v>1697</v>
      </c>
    </row>
    <row r="96" spans="2:7" ht="89.25">
      <c r="B96" s="384"/>
      <c r="C96" s="403"/>
      <c r="D96" s="399"/>
      <c r="E96" s="394" t="s">
        <v>1701</v>
      </c>
      <c r="F96" s="394" t="s">
        <v>1854</v>
      </c>
      <c r="G96" s="395" t="s">
        <v>1697</v>
      </c>
    </row>
    <row r="97" spans="2:7" ht="89.25">
      <c r="B97" s="384" t="s">
        <v>79</v>
      </c>
      <c r="C97" s="403" t="s">
        <v>80</v>
      </c>
      <c r="D97" s="399" t="s">
        <v>1855</v>
      </c>
      <c r="E97" s="394" t="s">
        <v>1695</v>
      </c>
      <c r="F97" s="394" t="s">
        <v>1856</v>
      </c>
      <c r="G97" s="395" t="s">
        <v>1697</v>
      </c>
    </row>
    <row r="98" spans="2:7" ht="89.25">
      <c r="B98" s="384"/>
      <c r="C98" s="415"/>
      <c r="D98" s="399" t="s">
        <v>1634</v>
      </c>
      <c r="E98" s="394" t="s">
        <v>1701</v>
      </c>
      <c r="F98" s="394" t="s">
        <v>1857</v>
      </c>
      <c r="G98" s="395" t="s">
        <v>1697</v>
      </c>
    </row>
    <row r="99" spans="2:7" ht="63.75">
      <c r="B99" s="384"/>
      <c r="C99" s="415"/>
      <c r="D99" s="399" t="s">
        <v>1858</v>
      </c>
      <c r="E99" s="394" t="s">
        <v>1794</v>
      </c>
      <c r="F99" s="394" t="s">
        <v>1859</v>
      </c>
      <c r="G99" s="395" t="s">
        <v>1697</v>
      </c>
    </row>
    <row r="100" spans="2:7" ht="206.25" customHeight="1">
      <c r="B100" s="384"/>
      <c r="C100" s="415"/>
      <c r="D100" s="399"/>
      <c r="E100" s="394" t="s">
        <v>1860</v>
      </c>
      <c r="F100" s="394" t="s">
        <v>1861</v>
      </c>
      <c r="G100" s="395" t="s">
        <v>1862</v>
      </c>
    </row>
    <row r="101" spans="2:7" ht="207.75" customHeight="1">
      <c r="B101" s="384"/>
      <c r="C101" s="415"/>
      <c r="D101" s="399" t="s">
        <v>1863</v>
      </c>
      <c r="E101" s="394" t="s">
        <v>1864</v>
      </c>
      <c r="F101" s="394" t="s">
        <v>1865</v>
      </c>
      <c r="G101" s="395" t="s">
        <v>1862</v>
      </c>
    </row>
    <row r="102" spans="2:7" ht="89.25">
      <c r="B102" s="384"/>
      <c r="C102" s="415"/>
      <c r="D102" s="399" t="s">
        <v>1866</v>
      </c>
      <c r="E102" s="394" t="s">
        <v>1701</v>
      </c>
      <c r="F102" s="394" t="s">
        <v>1867</v>
      </c>
      <c r="G102" s="395" t="s">
        <v>1697</v>
      </c>
    </row>
    <row r="103" spans="2:7" ht="89.25">
      <c r="B103" s="384"/>
      <c r="C103" s="415"/>
      <c r="D103" s="399" t="s">
        <v>1868</v>
      </c>
      <c r="E103" s="394" t="s">
        <v>1701</v>
      </c>
      <c r="F103" s="394" t="s">
        <v>1869</v>
      </c>
      <c r="G103" s="395" t="s">
        <v>1697</v>
      </c>
    </row>
    <row r="104" spans="2:7" ht="89.25">
      <c r="B104" s="384"/>
      <c r="C104" s="415"/>
      <c r="D104" s="405" t="s">
        <v>1870</v>
      </c>
      <c r="E104" s="390" t="s">
        <v>1701</v>
      </c>
      <c r="F104" s="390" t="s">
        <v>1871</v>
      </c>
      <c r="G104" s="395" t="s">
        <v>1697</v>
      </c>
    </row>
    <row r="105" spans="2:7" ht="89.25">
      <c r="B105" s="384"/>
      <c r="C105" s="415"/>
      <c r="D105" s="405" t="s">
        <v>1872</v>
      </c>
      <c r="E105" s="390" t="s">
        <v>1701</v>
      </c>
      <c r="F105" s="390" t="s">
        <v>1873</v>
      </c>
      <c r="G105" s="395" t="s">
        <v>1697</v>
      </c>
    </row>
    <row r="106" spans="2:7" ht="89.25">
      <c r="B106" s="384"/>
      <c r="C106" s="415"/>
      <c r="D106" s="405" t="s">
        <v>1874</v>
      </c>
      <c r="E106" s="390" t="s">
        <v>1701</v>
      </c>
      <c r="F106" s="390" t="s">
        <v>1875</v>
      </c>
      <c r="G106" s="395" t="s">
        <v>1697</v>
      </c>
    </row>
    <row r="107" spans="2:7" ht="63.75">
      <c r="B107" s="384"/>
      <c r="C107" s="415"/>
      <c r="D107" s="405"/>
      <c r="E107" s="390" t="s">
        <v>1699</v>
      </c>
      <c r="F107" s="390" t="s">
        <v>1876</v>
      </c>
      <c r="G107" s="395" t="s">
        <v>1697</v>
      </c>
    </row>
    <row r="108" spans="2:7">
      <c r="B108" s="384" t="s">
        <v>83</v>
      </c>
      <c r="C108" s="404" t="s">
        <v>84</v>
      </c>
      <c r="D108" s="410"/>
      <c r="E108" s="411"/>
      <c r="F108" s="411"/>
      <c r="G108" s="412"/>
    </row>
    <row r="109" spans="2:7" ht="89.25">
      <c r="B109" s="384" t="s">
        <v>86</v>
      </c>
      <c r="C109" s="403" t="s">
        <v>87</v>
      </c>
      <c r="D109" s="399" t="s">
        <v>88</v>
      </c>
      <c r="E109" s="390" t="s">
        <v>1701</v>
      </c>
      <c r="F109" s="390" t="s">
        <v>1877</v>
      </c>
      <c r="G109" s="395" t="s">
        <v>1697</v>
      </c>
    </row>
    <row r="110" spans="2:7" ht="63.75">
      <c r="B110" s="384"/>
      <c r="C110" s="403"/>
      <c r="D110" s="399"/>
      <c r="E110" s="390" t="s">
        <v>1699</v>
      </c>
      <c r="F110" s="390" t="s">
        <v>1878</v>
      </c>
      <c r="G110" s="395" t="s">
        <v>1697</v>
      </c>
    </row>
    <row r="111" spans="2:7" ht="63.75">
      <c r="B111" s="384" t="s">
        <v>90</v>
      </c>
      <c r="C111" s="403" t="s">
        <v>91</v>
      </c>
      <c r="D111" s="399" t="s">
        <v>1879</v>
      </c>
      <c r="E111" s="394" t="s">
        <v>1719</v>
      </c>
      <c r="F111" s="394" t="s">
        <v>1880</v>
      </c>
      <c r="G111" s="395" t="s">
        <v>1697</v>
      </c>
    </row>
    <row r="112" spans="2:7" ht="89.25">
      <c r="B112" s="384"/>
      <c r="C112" s="415"/>
      <c r="D112" s="399"/>
      <c r="E112" s="394" t="s">
        <v>1701</v>
      </c>
      <c r="F112" s="394" t="s">
        <v>1881</v>
      </c>
      <c r="G112" s="395" t="s">
        <v>1697</v>
      </c>
    </row>
    <row r="113" spans="2:7" ht="76.5">
      <c r="B113" s="384"/>
      <c r="C113" s="415"/>
      <c r="D113" s="399"/>
      <c r="E113" s="394" t="s">
        <v>1731</v>
      </c>
      <c r="F113" s="394" t="s">
        <v>1882</v>
      </c>
      <c r="G113" s="395" t="s">
        <v>1697</v>
      </c>
    </row>
    <row r="114" spans="2:7" ht="89.25">
      <c r="B114" s="384"/>
      <c r="C114" s="415"/>
      <c r="D114" s="399" t="s">
        <v>1883</v>
      </c>
      <c r="E114" s="394" t="s">
        <v>1701</v>
      </c>
      <c r="F114" s="394" t="s">
        <v>1884</v>
      </c>
      <c r="G114" s="395" t="s">
        <v>1697</v>
      </c>
    </row>
    <row r="115" spans="2:7" ht="63.75">
      <c r="B115" s="384"/>
      <c r="C115" s="415"/>
      <c r="D115" s="399" t="s">
        <v>1885</v>
      </c>
      <c r="E115" s="394" t="s">
        <v>1699</v>
      </c>
      <c r="F115" s="394" t="s">
        <v>1886</v>
      </c>
      <c r="G115" s="395" t="s">
        <v>1697</v>
      </c>
    </row>
    <row r="116" spans="2:7" ht="89.25">
      <c r="B116" s="384"/>
      <c r="C116" s="415"/>
      <c r="D116" s="399"/>
      <c r="E116" s="394" t="s">
        <v>1701</v>
      </c>
      <c r="F116" s="394" t="s">
        <v>1887</v>
      </c>
      <c r="G116" s="395" t="s">
        <v>1697</v>
      </c>
    </row>
    <row r="117" spans="2:7" ht="114.75">
      <c r="B117" s="384"/>
      <c r="C117" s="415"/>
      <c r="D117" s="399"/>
      <c r="E117" s="394" t="s">
        <v>1731</v>
      </c>
      <c r="F117" s="394" t="s">
        <v>1888</v>
      </c>
      <c r="G117" s="395" t="s">
        <v>1697</v>
      </c>
    </row>
    <row r="118" spans="2:7" ht="89.25">
      <c r="B118" s="384"/>
      <c r="C118" s="415"/>
      <c r="D118" s="405" t="s">
        <v>1889</v>
      </c>
      <c r="E118" s="390" t="s">
        <v>1701</v>
      </c>
      <c r="F118" s="390" t="s">
        <v>1890</v>
      </c>
      <c r="G118" s="395" t="s">
        <v>1697</v>
      </c>
    </row>
    <row r="119" spans="2:7" ht="76.5">
      <c r="B119" s="384"/>
      <c r="C119" s="415"/>
      <c r="D119" s="405"/>
      <c r="E119" s="390" t="s">
        <v>1731</v>
      </c>
      <c r="F119" s="390" t="s">
        <v>1891</v>
      </c>
      <c r="G119" s="395" t="s">
        <v>1697</v>
      </c>
    </row>
    <row r="120" spans="2:7" ht="89.25">
      <c r="B120" s="384"/>
      <c r="C120" s="415"/>
      <c r="D120" s="399" t="s">
        <v>1892</v>
      </c>
      <c r="E120" s="394" t="s">
        <v>1701</v>
      </c>
      <c r="F120" s="394" t="s">
        <v>1893</v>
      </c>
      <c r="G120" s="395" t="s">
        <v>1697</v>
      </c>
    </row>
    <row r="121" spans="2:7" ht="76.5">
      <c r="B121" s="384"/>
      <c r="C121" s="415"/>
      <c r="D121" s="399"/>
      <c r="E121" s="394" t="s">
        <v>1731</v>
      </c>
      <c r="F121" s="394" t="s">
        <v>1894</v>
      </c>
      <c r="G121" s="395" t="s">
        <v>1697</v>
      </c>
    </row>
    <row r="122" spans="2:7" ht="76.5">
      <c r="B122" s="384"/>
      <c r="C122" s="415"/>
      <c r="D122" s="399" t="s">
        <v>1895</v>
      </c>
      <c r="E122" s="394" t="s">
        <v>1731</v>
      </c>
      <c r="F122" s="394" t="s">
        <v>1896</v>
      </c>
      <c r="G122" s="395" t="s">
        <v>1697</v>
      </c>
    </row>
    <row r="123" spans="2:7" ht="76.5">
      <c r="B123" s="384"/>
      <c r="C123" s="415"/>
      <c r="D123" s="399" t="s">
        <v>719</v>
      </c>
      <c r="E123" s="394" t="s">
        <v>1731</v>
      </c>
      <c r="F123" s="394" t="s">
        <v>1897</v>
      </c>
      <c r="G123" s="395" t="s">
        <v>1697</v>
      </c>
    </row>
    <row r="124" spans="2:7" ht="76.5">
      <c r="B124" s="384"/>
      <c r="C124" s="415"/>
      <c r="D124" s="399" t="s">
        <v>1898</v>
      </c>
      <c r="E124" s="394" t="s">
        <v>1731</v>
      </c>
      <c r="F124" s="394" t="s">
        <v>1899</v>
      </c>
      <c r="G124" s="395" t="s">
        <v>1697</v>
      </c>
    </row>
    <row r="125" spans="2:7" ht="76.5">
      <c r="B125" s="384"/>
      <c r="C125" s="415"/>
      <c r="D125" s="399" t="s">
        <v>1900</v>
      </c>
      <c r="E125" s="394" t="s">
        <v>1731</v>
      </c>
      <c r="F125" s="394" t="s">
        <v>1901</v>
      </c>
      <c r="G125" s="395" t="s">
        <v>1697</v>
      </c>
    </row>
    <row r="126" spans="2:7" ht="76.5">
      <c r="B126" s="384"/>
      <c r="C126" s="415"/>
      <c r="D126" s="399" t="s">
        <v>1902</v>
      </c>
      <c r="E126" s="394" t="s">
        <v>1731</v>
      </c>
      <c r="F126" s="394" t="s">
        <v>1903</v>
      </c>
      <c r="G126" s="395" t="s">
        <v>1697</v>
      </c>
    </row>
    <row r="127" spans="2:7" ht="76.5">
      <c r="B127" s="384"/>
      <c r="C127" s="415"/>
      <c r="D127" s="399" t="s">
        <v>1904</v>
      </c>
      <c r="E127" s="394" t="s">
        <v>1705</v>
      </c>
      <c r="F127" s="394" t="s">
        <v>1905</v>
      </c>
      <c r="G127" s="395" t="s">
        <v>1697</v>
      </c>
    </row>
    <row r="128" spans="2:7" ht="76.5">
      <c r="B128" s="384"/>
      <c r="C128" s="415"/>
      <c r="D128" s="399" t="s">
        <v>1906</v>
      </c>
      <c r="E128" s="394" t="s">
        <v>1731</v>
      </c>
      <c r="F128" s="394" t="s">
        <v>1907</v>
      </c>
      <c r="G128" s="395" t="s">
        <v>1697</v>
      </c>
    </row>
    <row r="129" spans="2:7" ht="89.25">
      <c r="B129" s="384"/>
      <c r="C129" s="415"/>
      <c r="D129" s="399" t="s">
        <v>1908</v>
      </c>
      <c r="E129" s="394" t="s">
        <v>1701</v>
      </c>
      <c r="F129" s="394" t="s">
        <v>1909</v>
      </c>
      <c r="G129" s="395" t="s">
        <v>1910</v>
      </c>
    </row>
    <row r="130" spans="2:7" ht="102">
      <c r="B130" s="384"/>
      <c r="C130" s="415"/>
      <c r="D130" s="399"/>
      <c r="E130" s="394" t="s">
        <v>1731</v>
      </c>
      <c r="F130" s="394" t="s">
        <v>1911</v>
      </c>
      <c r="G130" s="395" t="s">
        <v>1910</v>
      </c>
    </row>
    <row r="131" spans="2:7" ht="76.5">
      <c r="B131" s="384"/>
      <c r="C131" s="415"/>
      <c r="D131" s="399" t="s">
        <v>1912</v>
      </c>
      <c r="E131" s="394" t="s">
        <v>1731</v>
      </c>
      <c r="F131" s="394" t="s">
        <v>1913</v>
      </c>
      <c r="G131" s="395" t="s">
        <v>1697</v>
      </c>
    </row>
    <row r="132" spans="2:7" ht="63.75">
      <c r="B132" s="384"/>
      <c r="C132" s="415"/>
      <c r="D132" s="399" t="s">
        <v>1914</v>
      </c>
      <c r="E132" s="394" t="s">
        <v>1794</v>
      </c>
      <c r="F132" s="394" t="s">
        <v>1915</v>
      </c>
      <c r="G132" s="395" t="s">
        <v>1916</v>
      </c>
    </row>
    <row r="133" spans="2:7" ht="205.5" customHeight="1">
      <c r="B133" s="384"/>
      <c r="C133" s="415"/>
      <c r="D133" s="399"/>
      <c r="E133" s="394" t="s">
        <v>1917</v>
      </c>
      <c r="F133" s="394" t="s">
        <v>1918</v>
      </c>
      <c r="G133" s="395" t="s">
        <v>1919</v>
      </c>
    </row>
    <row r="134" spans="2:7" ht="89.25">
      <c r="B134" s="384"/>
      <c r="C134" s="415"/>
      <c r="D134" s="399" t="s">
        <v>1920</v>
      </c>
      <c r="E134" s="394" t="s">
        <v>1701</v>
      </c>
      <c r="F134" s="394" t="s">
        <v>1921</v>
      </c>
      <c r="G134" s="395" t="s">
        <v>1916</v>
      </c>
    </row>
    <row r="135" spans="2:7" ht="76.5">
      <c r="B135" s="384"/>
      <c r="C135" s="415"/>
      <c r="D135" s="399"/>
      <c r="E135" s="394" t="s">
        <v>1731</v>
      </c>
      <c r="F135" s="394" t="s">
        <v>1922</v>
      </c>
      <c r="G135" s="395" t="s">
        <v>1697</v>
      </c>
    </row>
    <row r="136" spans="2:7" ht="90.75" customHeight="1">
      <c r="B136" s="384"/>
      <c r="C136" s="415"/>
      <c r="D136" s="399" t="s">
        <v>1923</v>
      </c>
      <c r="E136" s="394" t="s">
        <v>1924</v>
      </c>
      <c r="F136" s="394" t="s">
        <v>1925</v>
      </c>
      <c r="G136" s="395" t="s">
        <v>1910</v>
      </c>
    </row>
    <row r="137" spans="2:7" ht="76.5">
      <c r="B137" s="384"/>
      <c r="C137" s="415"/>
      <c r="D137" s="399"/>
      <c r="E137" s="394" t="s">
        <v>1731</v>
      </c>
      <c r="F137" s="394" t="s">
        <v>1926</v>
      </c>
      <c r="G137" s="395" t="s">
        <v>1697</v>
      </c>
    </row>
    <row r="138" spans="2:7" ht="91.5" customHeight="1">
      <c r="B138" s="384"/>
      <c r="C138" s="415"/>
      <c r="D138" s="399" t="s">
        <v>1489</v>
      </c>
      <c r="E138" s="394" t="s">
        <v>1738</v>
      </c>
      <c r="F138" s="394" t="s">
        <v>1927</v>
      </c>
      <c r="G138" s="395" t="s">
        <v>1697</v>
      </c>
    </row>
    <row r="139" spans="2:7" ht="194.25" customHeight="1">
      <c r="B139" s="384"/>
      <c r="C139" s="415"/>
      <c r="D139" s="399"/>
      <c r="E139" s="394" t="s">
        <v>1928</v>
      </c>
      <c r="F139" s="394" t="s">
        <v>1929</v>
      </c>
      <c r="G139" s="395" t="s">
        <v>1930</v>
      </c>
    </row>
    <row r="140" spans="2:7" ht="89.25">
      <c r="B140" s="384"/>
      <c r="C140" s="415"/>
      <c r="D140" s="417" t="s">
        <v>1931</v>
      </c>
      <c r="E140" s="394" t="s">
        <v>1701</v>
      </c>
      <c r="F140" s="394" t="s">
        <v>1932</v>
      </c>
      <c r="G140" s="394" t="s">
        <v>1910</v>
      </c>
    </row>
    <row r="141" spans="2:7" ht="76.5">
      <c r="B141" s="384"/>
      <c r="C141" s="415"/>
      <c r="D141" s="418"/>
      <c r="E141" s="394" t="s">
        <v>1731</v>
      </c>
      <c r="F141" s="394" t="s">
        <v>1933</v>
      </c>
      <c r="G141" s="394" t="s">
        <v>1697</v>
      </c>
    </row>
    <row r="142" spans="2:7" ht="89.25">
      <c r="B142" s="384"/>
      <c r="C142" s="415"/>
      <c r="D142" s="399" t="s">
        <v>1934</v>
      </c>
      <c r="E142" s="394" t="s">
        <v>1701</v>
      </c>
      <c r="F142" s="394" t="s">
        <v>1935</v>
      </c>
      <c r="G142" s="395" t="s">
        <v>1910</v>
      </c>
    </row>
    <row r="143" spans="2:7" ht="76.5">
      <c r="B143" s="384"/>
      <c r="C143" s="415"/>
      <c r="D143" s="399"/>
      <c r="E143" s="394" t="s">
        <v>1731</v>
      </c>
      <c r="F143" s="394" t="s">
        <v>1936</v>
      </c>
      <c r="G143" s="394" t="s">
        <v>1697</v>
      </c>
    </row>
    <row r="144" spans="2:7" ht="89.25">
      <c r="B144" s="384"/>
      <c r="C144" s="415"/>
      <c r="D144" s="399" t="s">
        <v>1937</v>
      </c>
      <c r="E144" s="394" t="s">
        <v>1701</v>
      </c>
      <c r="F144" s="394" t="s">
        <v>1935</v>
      </c>
      <c r="G144" s="395" t="s">
        <v>1910</v>
      </c>
    </row>
    <row r="145" spans="2:7" ht="76.5">
      <c r="B145" s="384"/>
      <c r="C145" s="415"/>
      <c r="D145" s="399"/>
      <c r="E145" s="394" t="s">
        <v>1731</v>
      </c>
      <c r="F145" s="394" t="s">
        <v>1938</v>
      </c>
      <c r="G145" s="395" t="s">
        <v>1910</v>
      </c>
    </row>
    <row r="146" spans="2:7" ht="76.5">
      <c r="B146" s="384"/>
      <c r="C146" s="415"/>
      <c r="D146" s="399" t="s">
        <v>1939</v>
      </c>
      <c r="E146" s="394" t="s">
        <v>1731</v>
      </c>
      <c r="F146" s="394" t="s">
        <v>1940</v>
      </c>
      <c r="G146" s="395" t="s">
        <v>1697</v>
      </c>
    </row>
    <row r="147" spans="2:7" ht="90" thickBot="1">
      <c r="B147" s="384"/>
      <c r="C147" s="415"/>
      <c r="D147" s="399" t="s">
        <v>1941</v>
      </c>
      <c r="E147" s="394" t="s">
        <v>1701</v>
      </c>
      <c r="F147" s="394" t="s">
        <v>1942</v>
      </c>
      <c r="G147" s="395" t="s">
        <v>1697</v>
      </c>
    </row>
    <row r="148" spans="2:7" ht="90" thickBot="1">
      <c r="B148" s="384" t="s">
        <v>94</v>
      </c>
      <c r="C148" s="403" t="s">
        <v>1943</v>
      </c>
      <c r="D148" s="419" t="s">
        <v>1944</v>
      </c>
      <c r="E148" s="419" t="s">
        <v>1695</v>
      </c>
      <c r="F148" s="419" t="s">
        <v>1945</v>
      </c>
      <c r="G148" s="419" t="s">
        <v>1697</v>
      </c>
    </row>
    <row r="149" spans="2:7" ht="77.25" thickBot="1">
      <c r="B149" s="384"/>
      <c r="C149" s="415"/>
      <c r="D149" s="420" t="s">
        <v>1946</v>
      </c>
      <c r="E149" s="419" t="s">
        <v>1705</v>
      </c>
      <c r="F149" s="419" t="s">
        <v>1947</v>
      </c>
      <c r="G149" s="419" t="s">
        <v>1697</v>
      </c>
    </row>
    <row r="150" spans="2:7" ht="93" customHeight="1">
      <c r="B150" s="384"/>
      <c r="C150" s="421"/>
      <c r="D150" s="623" t="s">
        <v>1948</v>
      </c>
      <c r="E150" s="422" t="s">
        <v>1701</v>
      </c>
      <c r="F150" s="423" t="s">
        <v>1949</v>
      </c>
      <c r="G150" s="661" t="s">
        <v>1930</v>
      </c>
    </row>
    <row r="151" spans="2:7" ht="77.25" thickBot="1">
      <c r="B151" s="384"/>
      <c r="C151" s="421"/>
      <c r="D151" s="624"/>
      <c r="E151" s="424" t="s">
        <v>1731</v>
      </c>
      <c r="F151" s="425" t="s">
        <v>1950</v>
      </c>
      <c r="G151" s="662"/>
    </row>
    <row r="152" spans="2:7" ht="90" thickBot="1">
      <c r="B152" s="384"/>
      <c r="C152" s="415"/>
      <c r="D152" s="426" t="s">
        <v>1951</v>
      </c>
      <c r="E152" s="427" t="s">
        <v>1701</v>
      </c>
      <c r="F152" s="427" t="s">
        <v>1952</v>
      </c>
      <c r="G152" s="426" t="s">
        <v>1697</v>
      </c>
    </row>
    <row r="153" spans="2:7" ht="83.25" customHeight="1" thickBot="1">
      <c r="B153" s="384"/>
      <c r="C153" s="415"/>
      <c r="D153" s="428" t="s">
        <v>1953</v>
      </c>
      <c r="E153" s="429" t="s">
        <v>1701</v>
      </c>
      <c r="F153" s="429" t="s">
        <v>1954</v>
      </c>
      <c r="G153" s="419" t="s">
        <v>1697</v>
      </c>
    </row>
    <row r="154" spans="2:7" ht="69.75" customHeight="1" thickBot="1">
      <c r="B154" s="384"/>
      <c r="C154" s="415"/>
      <c r="D154" s="430"/>
      <c r="E154" s="431" t="s">
        <v>1731</v>
      </c>
      <c r="F154" s="432" t="s">
        <v>1955</v>
      </c>
      <c r="G154" s="419" t="s">
        <v>1697</v>
      </c>
    </row>
    <row r="155" spans="2:7" ht="83.25" customHeight="1" thickBot="1">
      <c r="B155" s="384" t="s">
        <v>98</v>
      </c>
      <c r="C155" s="416" t="s">
        <v>99</v>
      </c>
      <c r="D155" s="419" t="s">
        <v>1956</v>
      </c>
      <c r="E155" s="420" t="s">
        <v>1695</v>
      </c>
      <c r="F155" s="420" t="s">
        <v>1957</v>
      </c>
      <c r="G155" s="420" t="s">
        <v>1697</v>
      </c>
    </row>
    <row r="156" spans="2:7" ht="93.95" customHeight="1">
      <c r="B156" s="384"/>
      <c r="C156" s="415"/>
      <c r="D156" s="644" t="s">
        <v>1958</v>
      </c>
      <c r="E156" s="433" t="s">
        <v>1701</v>
      </c>
      <c r="F156" s="433" t="s">
        <v>1959</v>
      </c>
      <c r="G156" s="623" t="s">
        <v>1960</v>
      </c>
    </row>
    <row r="157" spans="2:7" ht="81.95" customHeight="1" thickBot="1">
      <c r="B157" s="384"/>
      <c r="C157" s="415"/>
      <c r="D157" s="645"/>
      <c r="E157" s="433" t="s">
        <v>1731</v>
      </c>
      <c r="F157" s="433" t="s">
        <v>1961</v>
      </c>
      <c r="G157" s="623"/>
    </row>
    <row r="158" spans="2:7" ht="29.25" customHeight="1">
      <c r="B158" s="384"/>
      <c r="C158" s="415"/>
      <c r="D158" s="644" t="s">
        <v>1962</v>
      </c>
      <c r="E158" s="648" t="s">
        <v>1963</v>
      </c>
      <c r="F158" s="649" t="s">
        <v>1964</v>
      </c>
      <c r="G158" s="641" t="s">
        <v>1965</v>
      </c>
    </row>
    <row r="159" spans="2:7" ht="157.5" customHeight="1" thickBot="1">
      <c r="B159" s="434"/>
      <c r="C159" s="435"/>
      <c r="D159" s="645"/>
      <c r="E159" s="648"/>
      <c r="F159" s="649"/>
      <c r="G159" s="641"/>
    </row>
    <row r="160" spans="2:7" ht="31.5" customHeight="1">
      <c r="B160" s="650"/>
      <c r="C160" s="652"/>
      <c r="D160" s="639" t="s">
        <v>1966</v>
      </c>
      <c r="E160" s="641" t="s">
        <v>1701</v>
      </c>
      <c r="F160" s="639" t="s">
        <v>1967</v>
      </c>
      <c r="G160" s="639" t="s">
        <v>1697</v>
      </c>
    </row>
    <row r="161" spans="2:7" ht="51.75" customHeight="1" thickBot="1">
      <c r="B161" s="651"/>
      <c r="C161" s="653"/>
      <c r="D161" s="642"/>
      <c r="E161" s="640"/>
      <c r="F161" s="640"/>
      <c r="G161" s="643"/>
    </row>
    <row r="162" spans="2:7" ht="82.5" customHeight="1">
      <c r="B162" s="384"/>
      <c r="C162" s="415"/>
      <c r="D162" s="644" t="s">
        <v>1968</v>
      </c>
      <c r="E162" s="433" t="s">
        <v>1924</v>
      </c>
      <c r="F162" s="433" t="s">
        <v>1969</v>
      </c>
      <c r="G162" s="633" t="s">
        <v>1862</v>
      </c>
    </row>
    <row r="163" spans="2:7" ht="71.25" customHeight="1" thickBot="1">
      <c r="B163" s="384"/>
      <c r="C163" s="415"/>
      <c r="D163" s="645"/>
      <c r="E163" s="433" t="s">
        <v>1731</v>
      </c>
      <c r="F163" s="433" t="s">
        <v>1970</v>
      </c>
      <c r="G163" s="634"/>
    </row>
    <row r="164" spans="2:7" ht="54" customHeight="1">
      <c r="B164" s="384"/>
      <c r="C164" s="415"/>
      <c r="D164" s="644" t="s">
        <v>1971</v>
      </c>
      <c r="E164" s="623" t="s">
        <v>1924</v>
      </c>
      <c r="F164" s="633" t="s">
        <v>1972</v>
      </c>
      <c r="G164" s="639" t="s">
        <v>1697</v>
      </c>
    </row>
    <row r="165" spans="2:7" ht="29.25" customHeight="1" thickBot="1">
      <c r="B165" s="384"/>
      <c r="C165" s="415"/>
      <c r="D165" s="646"/>
      <c r="E165" s="624"/>
      <c r="F165" s="647"/>
      <c r="G165" s="641"/>
    </row>
    <row r="166" spans="2:7" ht="60.75" customHeight="1">
      <c r="B166" s="384" t="s">
        <v>102</v>
      </c>
      <c r="C166" s="416" t="s">
        <v>103</v>
      </c>
      <c r="D166" s="436" t="s">
        <v>1973</v>
      </c>
      <c r="E166" s="433" t="s">
        <v>1719</v>
      </c>
      <c r="F166" s="433" t="s">
        <v>1974</v>
      </c>
      <c r="G166" s="433" t="s">
        <v>1697</v>
      </c>
    </row>
    <row r="167" spans="2:7" ht="82.5" customHeight="1">
      <c r="B167" s="384"/>
      <c r="C167" s="415"/>
      <c r="D167" s="437"/>
      <c r="E167" s="433" t="s">
        <v>1924</v>
      </c>
      <c r="F167" s="433" t="s">
        <v>1975</v>
      </c>
      <c r="G167" s="433" t="s">
        <v>1697</v>
      </c>
    </row>
    <row r="168" spans="2:7" ht="93.95" customHeight="1" thickBot="1">
      <c r="B168" s="384"/>
      <c r="C168" s="415"/>
      <c r="D168" s="437"/>
      <c r="E168" s="433" t="s">
        <v>1731</v>
      </c>
      <c r="F168" s="433" t="s">
        <v>1976</v>
      </c>
      <c r="G168" s="433" t="s">
        <v>1697</v>
      </c>
    </row>
    <row r="169" spans="2:7" ht="24.75" customHeight="1">
      <c r="B169" s="611"/>
      <c r="C169" s="621"/>
      <c r="D169" s="639" t="s">
        <v>1977</v>
      </c>
      <c r="E169" s="641" t="s">
        <v>1731</v>
      </c>
      <c r="F169" s="641" t="s">
        <v>1978</v>
      </c>
      <c r="G169" s="641" t="s">
        <v>1697</v>
      </c>
    </row>
    <row r="170" spans="2:7" ht="24.75" customHeight="1">
      <c r="B170" s="637"/>
      <c r="C170" s="638"/>
      <c r="D170" s="640"/>
      <c r="E170" s="640"/>
      <c r="F170" s="640"/>
      <c r="G170" s="641"/>
    </row>
    <row r="171" spans="2:7" ht="24.75" customHeight="1" thickBot="1">
      <c r="B171" s="620"/>
      <c r="C171" s="622"/>
      <c r="D171" s="640"/>
      <c r="E171" s="642"/>
      <c r="F171" s="642"/>
      <c r="G171" s="643"/>
    </row>
    <row r="172" spans="2:7" ht="83.25" customHeight="1" thickBot="1">
      <c r="B172" s="438"/>
      <c r="C172" s="439"/>
      <c r="D172" s="440" t="s">
        <v>1979</v>
      </c>
      <c r="E172" s="436" t="s">
        <v>1701</v>
      </c>
      <c r="F172" s="631" t="s">
        <v>1980</v>
      </c>
      <c r="G172" s="633" t="s">
        <v>1697</v>
      </c>
    </row>
    <row r="173" spans="2:7" ht="27.75" customHeight="1" thickBot="1">
      <c r="B173" s="384"/>
      <c r="C173" s="421"/>
      <c r="D173" s="441" t="s">
        <v>1981</v>
      </c>
      <c r="E173" s="442" t="s">
        <v>1982</v>
      </c>
      <c r="F173" s="632"/>
      <c r="G173" s="634"/>
    </row>
    <row r="174" spans="2:7" ht="25.5">
      <c r="B174" s="384" t="s">
        <v>105</v>
      </c>
      <c r="C174" s="414" t="s">
        <v>106</v>
      </c>
      <c r="D174" s="443" t="s">
        <v>107</v>
      </c>
      <c r="E174" s="444"/>
      <c r="F174" s="444"/>
      <c r="G174" s="412"/>
    </row>
    <row r="175" spans="2:7" ht="63.75">
      <c r="B175" s="384" t="s">
        <v>108</v>
      </c>
      <c r="C175" s="403" t="s">
        <v>109</v>
      </c>
      <c r="D175" s="445" t="s">
        <v>1983</v>
      </c>
      <c r="E175" s="394" t="s">
        <v>1719</v>
      </c>
      <c r="F175" s="394" t="s">
        <v>1984</v>
      </c>
      <c r="G175" s="395" t="s">
        <v>1697</v>
      </c>
    </row>
    <row r="176" spans="2:7" ht="89.25">
      <c r="B176" s="384"/>
      <c r="C176" s="415"/>
      <c r="D176" s="445"/>
      <c r="E176" s="394" t="s">
        <v>1701</v>
      </c>
      <c r="F176" s="394" t="s">
        <v>1985</v>
      </c>
      <c r="G176" s="395" t="s">
        <v>1697</v>
      </c>
    </row>
    <row r="177" spans="2:7" ht="76.5">
      <c r="B177" s="384"/>
      <c r="C177" s="415"/>
      <c r="D177" s="445"/>
      <c r="E177" s="394" t="s">
        <v>1731</v>
      </c>
      <c r="F177" s="394" t="s">
        <v>1986</v>
      </c>
      <c r="G177" s="395" t="s">
        <v>1697</v>
      </c>
    </row>
    <row r="178" spans="2:7" ht="89.25">
      <c r="B178" s="384"/>
      <c r="C178" s="415"/>
      <c r="D178" s="445" t="s">
        <v>1987</v>
      </c>
      <c r="E178" s="394" t="s">
        <v>1701</v>
      </c>
      <c r="F178" s="394" t="s">
        <v>1988</v>
      </c>
      <c r="G178" s="395" t="s">
        <v>1697</v>
      </c>
    </row>
    <row r="179" spans="2:7" ht="66">
      <c r="B179" s="384"/>
      <c r="C179" s="415"/>
      <c r="D179" s="445"/>
      <c r="E179" s="394" t="s">
        <v>1699</v>
      </c>
      <c r="F179" s="394" t="s">
        <v>1989</v>
      </c>
      <c r="G179" s="395" t="s">
        <v>1697</v>
      </c>
    </row>
    <row r="180" spans="2:7" ht="73.5" customHeight="1">
      <c r="B180" s="384"/>
      <c r="C180" s="415"/>
      <c r="D180" s="399" t="s">
        <v>726</v>
      </c>
      <c r="E180" s="394" t="s">
        <v>1699</v>
      </c>
      <c r="F180" s="394" t="s">
        <v>1990</v>
      </c>
      <c r="G180" s="395" t="s">
        <v>1697</v>
      </c>
    </row>
    <row r="181" spans="2:7" ht="105">
      <c r="B181" s="384"/>
      <c r="C181" s="415"/>
      <c r="D181" s="399"/>
      <c r="E181" s="394" t="s">
        <v>1701</v>
      </c>
      <c r="F181" s="394" t="s">
        <v>1991</v>
      </c>
      <c r="G181" s="395" t="s">
        <v>1697</v>
      </c>
    </row>
    <row r="182" spans="2:7" ht="63.75">
      <c r="B182" s="384"/>
      <c r="C182" s="415"/>
      <c r="D182" s="399" t="s">
        <v>1992</v>
      </c>
      <c r="E182" s="394" t="s">
        <v>1699</v>
      </c>
      <c r="F182" s="394" t="s">
        <v>1993</v>
      </c>
      <c r="G182" s="395" t="s">
        <v>1697</v>
      </c>
    </row>
    <row r="183" spans="2:7" ht="89.25">
      <c r="B183" s="384"/>
      <c r="C183" s="415"/>
      <c r="D183" s="399"/>
      <c r="E183" s="394" t="s">
        <v>1701</v>
      </c>
      <c r="F183" s="394" t="s">
        <v>1994</v>
      </c>
      <c r="G183" s="395" t="s">
        <v>1697</v>
      </c>
    </row>
    <row r="184" spans="2:7" ht="63.75">
      <c r="B184" s="384"/>
      <c r="C184" s="415"/>
      <c r="D184" s="405" t="s">
        <v>1995</v>
      </c>
      <c r="E184" s="390" t="s">
        <v>1699</v>
      </c>
      <c r="F184" s="390" t="s">
        <v>1996</v>
      </c>
      <c r="G184" s="395" t="s">
        <v>1697</v>
      </c>
    </row>
    <row r="185" spans="2:7" ht="89.25">
      <c r="B185" s="384"/>
      <c r="C185" s="415"/>
      <c r="D185" s="405"/>
      <c r="E185" s="390" t="s">
        <v>1701</v>
      </c>
      <c r="F185" s="390" t="s">
        <v>1997</v>
      </c>
      <c r="G185" s="395" t="s">
        <v>1697</v>
      </c>
    </row>
    <row r="186" spans="2:7" ht="106.5" customHeight="1">
      <c r="B186" s="384"/>
      <c r="C186" s="415"/>
      <c r="D186" s="399" t="s">
        <v>1998</v>
      </c>
      <c r="E186" s="394" t="s">
        <v>1699</v>
      </c>
      <c r="F186" s="394" t="s">
        <v>1999</v>
      </c>
      <c r="G186" s="395" t="s">
        <v>1697</v>
      </c>
    </row>
    <row r="187" spans="2:7" ht="89.25">
      <c r="B187" s="384"/>
      <c r="C187" s="415"/>
      <c r="D187" s="399"/>
      <c r="E187" s="394" t="s">
        <v>1701</v>
      </c>
      <c r="F187" s="394" t="s">
        <v>2000</v>
      </c>
      <c r="G187" s="395" t="s">
        <v>1697</v>
      </c>
    </row>
    <row r="188" spans="2:7" ht="102">
      <c r="B188" s="384"/>
      <c r="C188" s="415"/>
      <c r="D188" s="399" t="s">
        <v>2001</v>
      </c>
      <c r="E188" s="394" t="s">
        <v>1699</v>
      </c>
      <c r="F188" s="394" t="s">
        <v>2002</v>
      </c>
      <c r="G188" s="395" t="s">
        <v>1697</v>
      </c>
    </row>
    <row r="189" spans="2:7" ht="91.5">
      <c r="B189" s="384"/>
      <c r="C189" s="415"/>
      <c r="D189" s="399"/>
      <c r="E189" s="394" t="s">
        <v>1701</v>
      </c>
      <c r="F189" s="394" t="s">
        <v>2003</v>
      </c>
      <c r="G189" s="395" t="s">
        <v>1697</v>
      </c>
    </row>
    <row r="190" spans="2:7" ht="63.75">
      <c r="B190" s="384"/>
      <c r="C190" s="415"/>
      <c r="D190" s="405" t="s">
        <v>2004</v>
      </c>
      <c r="E190" s="390" t="s">
        <v>1699</v>
      </c>
      <c r="F190" s="390" t="s">
        <v>2005</v>
      </c>
      <c r="G190" s="395" t="s">
        <v>1697</v>
      </c>
    </row>
    <row r="191" spans="2:7" ht="89.25">
      <c r="B191" s="384"/>
      <c r="C191" s="415"/>
      <c r="D191" s="405"/>
      <c r="E191" s="390" t="s">
        <v>1701</v>
      </c>
      <c r="F191" s="390" t="s">
        <v>2006</v>
      </c>
      <c r="G191" s="395" t="s">
        <v>1697</v>
      </c>
    </row>
    <row r="192" spans="2:7" ht="63.75">
      <c r="B192" s="384" t="s">
        <v>111</v>
      </c>
      <c r="C192" s="403" t="s">
        <v>112</v>
      </c>
      <c r="D192" s="399" t="s">
        <v>2007</v>
      </c>
      <c r="E192" s="394" t="s">
        <v>1719</v>
      </c>
      <c r="F192" s="394" t="s">
        <v>2008</v>
      </c>
      <c r="G192" s="395" t="s">
        <v>1697</v>
      </c>
    </row>
    <row r="193" spans="2:7" ht="89.25">
      <c r="B193" s="384"/>
      <c r="C193" s="415"/>
      <c r="D193" s="399"/>
      <c r="E193" s="394" t="s">
        <v>1701</v>
      </c>
      <c r="F193" s="394" t="s">
        <v>2009</v>
      </c>
      <c r="G193" s="395" t="s">
        <v>1697</v>
      </c>
    </row>
    <row r="194" spans="2:7" ht="63.75">
      <c r="B194" s="384"/>
      <c r="C194" s="415"/>
      <c r="D194" s="399" t="s">
        <v>2010</v>
      </c>
      <c r="E194" s="394" t="s">
        <v>1699</v>
      </c>
      <c r="F194" s="394" t="s">
        <v>2011</v>
      </c>
      <c r="G194" s="395" t="s">
        <v>1697</v>
      </c>
    </row>
    <row r="195" spans="2:7" ht="63.75">
      <c r="B195" s="384"/>
      <c r="C195" s="415"/>
      <c r="D195" s="399" t="s">
        <v>1379</v>
      </c>
      <c r="E195" s="394" t="s">
        <v>1699</v>
      </c>
      <c r="F195" s="394" t="s">
        <v>2012</v>
      </c>
      <c r="G195" s="395" t="s">
        <v>1697</v>
      </c>
    </row>
    <row r="196" spans="2:7" ht="89.25">
      <c r="B196" s="384"/>
      <c r="C196" s="415"/>
      <c r="D196" s="399"/>
      <c r="E196" s="394" t="s">
        <v>1701</v>
      </c>
      <c r="F196" s="394" t="s">
        <v>2013</v>
      </c>
      <c r="G196" s="395" t="s">
        <v>1697</v>
      </c>
    </row>
    <row r="197" spans="2:7" ht="64.5" customHeight="1">
      <c r="B197" s="384"/>
      <c r="C197" s="415"/>
      <c r="D197" s="410" t="s">
        <v>2014</v>
      </c>
      <c r="E197" s="400" t="s">
        <v>1699</v>
      </c>
      <c r="F197" s="400" t="s">
        <v>2015</v>
      </c>
      <c r="G197" s="395" t="s">
        <v>1697</v>
      </c>
    </row>
    <row r="198" spans="2:7" ht="91.5" customHeight="1">
      <c r="B198" s="384"/>
      <c r="C198" s="415"/>
      <c r="D198" s="405" t="s">
        <v>2016</v>
      </c>
      <c r="E198" s="390" t="s">
        <v>1701</v>
      </c>
      <c r="F198" s="390" t="s">
        <v>2017</v>
      </c>
      <c r="G198" s="395" t="s">
        <v>1697</v>
      </c>
    </row>
    <row r="199" spans="2:7" ht="76.5">
      <c r="B199" s="384"/>
      <c r="C199" s="415"/>
      <c r="D199" s="405"/>
      <c r="E199" s="390" t="s">
        <v>1731</v>
      </c>
      <c r="F199" s="390" t="s">
        <v>2018</v>
      </c>
      <c r="G199" s="395" t="s">
        <v>1697</v>
      </c>
    </row>
    <row r="200" spans="2:7" ht="63.75">
      <c r="B200" s="384"/>
      <c r="C200" s="415"/>
      <c r="D200" s="399" t="s">
        <v>2019</v>
      </c>
      <c r="E200" s="394" t="s">
        <v>1699</v>
      </c>
      <c r="F200" s="394" t="s">
        <v>2020</v>
      </c>
      <c r="G200" s="395" t="s">
        <v>1697</v>
      </c>
    </row>
    <row r="201" spans="2:7" ht="89.25">
      <c r="B201" s="384"/>
      <c r="C201" s="415"/>
      <c r="D201" s="399"/>
      <c r="E201" s="394" t="s">
        <v>1701</v>
      </c>
      <c r="F201" s="394" t="s">
        <v>2021</v>
      </c>
      <c r="G201" s="395" t="s">
        <v>1697</v>
      </c>
    </row>
    <row r="202" spans="2:7" ht="63.75">
      <c r="B202" s="384"/>
      <c r="C202" s="415"/>
      <c r="D202" s="399" t="s">
        <v>2022</v>
      </c>
      <c r="E202" s="394" t="s">
        <v>1699</v>
      </c>
      <c r="F202" s="394" t="s">
        <v>2023</v>
      </c>
      <c r="G202" s="395" t="s">
        <v>1697</v>
      </c>
    </row>
    <row r="203" spans="2:7" ht="89.25">
      <c r="B203" s="384"/>
      <c r="C203" s="415"/>
      <c r="D203" s="399"/>
      <c r="E203" s="394" t="s">
        <v>1701</v>
      </c>
      <c r="F203" s="394" t="s">
        <v>2024</v>
      </c>
      <c r="G203" s="395" t="s">
        <v>1697</v>
      </c>
    </row>
    <row r="204" spans="2:7" ht="63.75">
      <c r="B204" s="384"/>
      <c r="C204" s="415"/>
      <c r="D204" s="399" t="s">
        <v>2025</v>
      </c>
      <c r="E204" s="394" t="s">
        <v>1699</v>
      </c>
      <c r="F204" s="394" t="s">
        <v>2026</v>
      </c>
      <c r="G204" s="395" t="s">
        <v>1697</v>
      </c>
    </row>
    <row r="205" spans="2:7" ht="89.25">
      <c r="B205" s="384"/>
      <c r="C205" s="415"/>
      <c r="D205" s="399"/>
      <c r="E205" s="394" t="s">
        <v>1701</v>
      </c>
      <c r="F205" s="394" t="s">
        <v>2027</v>
      </c>
      <c r="G205" s="395" t="s">
        <v>1697</v>
      </c>
    </row>
    <row r="206" spans="2:7" ht="63.75">
      <c r="B206" s="384"/>
      <c r="C206" s="415"/>
      <c r="D206" s="399" t="s">
        <v>1981</v>
      </c>
      <c r="E206" s="394" t="s">
        <v>1699</v>
      </c>
      <c r="F206" s="394" t="s">
        <v>2028</v>
      </c>
      <c r="G206" s="395" t="s">
        <v>1697</v>
      </c>
    </row>
    <row r="207" spans="2:7" ht="89.25">
      <c r="B207" s="384"/>
      <c r="C207" s="415"/>
      <c r="D207" s="399"/>
      <c r="E207" s="394" t="s">
        <v>1701</v>
      </c>
      <c r="F207" s="394" t="s">
        <v>2027</v>
      </c>
      <c r="G207" s="395" t="s">
        <v>1697</v>
      </c>
    </row>
    <row r="208" spans="2:7" ht="89.25">
      <c r="B208" s="384"/>
      <c r="C208" s="415"/>
      <c r="D208" s="399" t="s">
        <v>2029</v>
      </c>
      <c r="E208" s="394" t="s">
        <v>1701</v>
      </c>
      <c r="F208" s="394" t="s">
        <v>2024</v>
      </c>
      <c r="G208" s="395" t="s">
        <v>1697</v>
      </c>
    </row>
    <row r="209" spans="2:7" ht="63.75">
      <c r="B209" s="384"/>
      <c r="C209" s="415"/>
      <c r="D209" s="399" t="s">
        <v>2030</v>
      </c>
      <c r="E209" s="394" t="s">
        <v>1794</v>
      </c>
      <c r="F209" s="394" t="s">
        <v>2031</v>
      </c>
      <c r="G209" s="395" t="s">
        <v>1697</v>
      </c>
    </row>
    <row r="210" spans="2:7" ht="89.25">
      <c r="B210" s="384"/>
      <c r="C210" s="415"/>
      <c r="D210" s="399"/>
      <c r="E210" s="394" t="s">
        <v>1701</v>
      </c>
      <c r="F210" s="394" t="s">
        <v>2032</v>
      </c>
      <c r="G210" s="395" t="s">
        <v>1697</v>
      </c>
    </row>
    <row r="211" spans="2:7" ht="63.75">
      <c r="B211" s="384"/>
      <c r="C211" s="415"/>
      <c r="D211" s="399" t="s">
        <v>2033</v>
      </c>
      <c r="E211" s="394" t="s">
        <v>1699</v>
      </c>
      <c r="F211" s="394" t="s">
        <v>2034</v>
      </c>
      <c r="G211" s="395" t="s">
        <v>1697</v>
      </c>
    </row>
    <row r="212" spans="2:7" ht="89.25">
      <c r="B212" s="384"/>
      <c r="C212" s="415"/>
      <c r="D212" s="399"/>
      <c r="E212" s="394" t="s">
        <v>1701</v>
      </c>
      <c r="F212" s="394" t="s">
        <v>2035</v>
      </c>
      <c r="G212" s="395" t="s">
        <v>1697</v>
      </c>
    </row>
    <row r="213" spans="2:7" ht="25.5">
      <c r="B213" s="611" t="s">
        <v>114</v>
      </c>
      <c r="C213" s="613" t="s">
        <v>115</v>
      </c>
      <c r="D213" s="628" t="s">
        <v>116</v>
      </c>
      <c r="E213" s="615" t="s">
        <v>1695</v>
      </c>
      <c r="F213" s="615" t="s">
        <v>2036</v>
      </c>
      <c r="G213" s="395" t="s">
        <v>2037</v>
      </c>
    </row>
    <row r="214" spans="2:7" ht="66" customHeight="1">
      <c r="B214" s="612"/>
      <c r="C214" s="635"/>
      <c r="D214" s="636"/>
      <c r="E214" s="630"/>
      <c r="F214" s="630"/>
      <c r="G214" s="395" t="s">
        <v>2038</v>
      </c>
    </row>
    <row r="215" spans="2:7" ht="76.5">
      <c r="B215" s="384" t="s">
        <v>117</v>
      </c>
      <c r="C215" s="416" t="s">
        <v>118</v>
      </c>
      <c r="D215" s="399" t="s">
        <v>2039</v>
      </c>
      <c r="E215" s="394" t="s">
        <v>1731</v>
      </c>
      <c r="F215" s="394" t="s">
        <v>2040</v>
      </c>
      <c r="G215" s="395" t="s">
        <v>1697</v>
      </c>
    </row>
    <row r="216" spans="2:7" ht="76.5">
      <c r="B216" s="384"/>
      <c r="C216" s="415"/>
      <c r="D216" s="399"/>
      <c r="E216" s="394" t="s">
        <v>2041</v>
      </c>
      <c r="F216" s="394" t="s">
        <v>2042</v>
      </c>
      <c r="G216" s="395" t="s">
        <v>1775</v>
      </c>
    </row>
    <row r="217" spans="2:7" ht="89.25">
      <c r="B217" s="384"/>
      <c r="C217" s="415"/>
      <c r="D217" s="399" t="s">
        <v>2043</v>
      </c>
      <c r="E217" s="394" t="s">
        <v>1701</v>
      </c>
      <c r="F217" s="394" t="s">
        <v>2044</v>
      </c>
      <c r="G217" s="395" t="s">
        <v>1697</v>
      </c>
    </row>
    <row r="218" spans="2:7" ht="76.5">
      <c r="B218" s="384"/>
      <c r="C218" s="415"/>
      <c r="D218" s="399"/>
      <c r="E218" s="394" t="s">
        <v>1731</v>
      </c>
      <c r="F218" s="394" t="s">
        <v>2045</v>
      </c>
      <c r="G218" s="395" t="s">
        <v>1697</v>
      </c>
    </row>
    <row r="219" spans="2:7" ht="63.75">
      <c r="B219" s="384"/>
      <c r="C219" s="415"/>
      <c r="D219" s="399"/>
      <c r="E219" s="394" t="s">
        <v>2046</v>
      </c>
      <c r="F219" s="394" t="s">
        <v>279</v>
      </c>
      <c r="G219" s="412"/>
    </row>
    <row r="220" spans="2:7" ht="76.5">
      <c r="B220" s="384"/>
      <c r="C220" s="415"/>
      <c r="D220" s="399"/>
      <c r="E220" s="394" t="s">
        <v>2041</v>
      </c>
      <c r="F220" s="394" t="s">
        <v>2047</v>
      </c>
      <c r="G220" s="395" t="s">
        <v>1775</v>
      </c>
    </row>
    <row r="221" spans="2:7" ht="89.25">
      <c r="B221" s="384"/>
      <c r="C221" s="415"/>
      <c r="D221" s="399" t="s">
        <v>2048</v>
      </c>
      <c r="E221" s="394" t="s">
        <v>1701</v>
      </c>
      <c r="F221" s="394" t="s">
        <v>2044</v>
      </c>
      <c r="G221" s="395" t="s">
        <v>1697</v>
      </c>
    </row>
    <row r="222" spans="2:7" ht="91.5" customHeight="1">
      <c r="B222" s="384"/>
      <c r="C222" s="415"/>
      <c r="D222" s="399"/>
      <c r="E222" s="394" t="s">
        <v>2049</v>
      </c>
      <c r="F222" s="394" t="s">
        <v>2050</v>
      </c>
      <c r="G222" s="395" t="s">
        <v>1697</v>
      </c>
    </row>
    <row r="223" spans="2:7" ht="63.75">
      <c r="B223" s="384"/>
      <c r="C223" s="415"/>
      <c r="D223" s="399"/>
      <c r="E223" s="394" t="s">
        <v>2046</v>
      </c>
      <c r="F223" s="394" t="s">
        <v>2051</v>
      </c>
      <c r="G223" s="395" t="s">
        <v>1697</v>
      </c>
    </row>
    <row r="224" spans="2:7" ht="76.5">
      <c r="B224" s="384"/>
      <c r="C224" s="415"/>
      <c r="D224" s="399"/>
      <c r="E224" s="394" t="s">
        <v>2041</v>
      </c>
      <c r="F224" s="394" t="s">
        <v>2052</v>
      </c>
      <c r="G224" s="395" t="s">
        <v>1775</v>
      </c>
    </row>
    <row r="225" spans="2:7" ht="76.5">
      <c r="B225" s="384"/>
      <c r="C225" s="415"/>
      <c r="D225" s="405" t="s">
        <v>1491</v>
      </c>
      <c r="E225" s="390" t="s">
        <v>1731</v>
      </c>
      <c r="F225" s="390" t="s">
        <v>2053</v>
      </c>
      <c r="G225" s="395" t="s">
        <v>1697</v>
      </c>
    </row>
    <row r="226" spans="2:7" ht="76.5">
      <c r="B226" s="384"/>
      <c r="C226" s="415"/>
      <c r="D226" s="405"/>
      <c r="E226" s="390" t="s">
        <v>2041</v>
      </c>
      <c r="F226" s="390" t="s">
        <v>2054</v>
      </c>
      <c r="G226" s="395" t="s">
        <v>1775</v>
      </c>
    </row>
    <row r="227" spans="2:7" ht="63.75">
      <c r="B227" s="384"/>
      <c r="C227" s="415"/>
      <c r="D227" s="405"/>
      <c r="E227" s="390" t="s">
        <v>2055</v>
      </c>
      <c r="F227" s="446"/>
      <c r="G227" s="395" t="s">
        <v>1697</v>
      </c>
    </row>
    <row r="228" spans="2:7" ht="26.25" thickBot="1">
      <c r="B228" s="384"/>
      <c r="C228" s="415"/>
      <c r="D228" s="399" t="s">
        <v>2056</v>
      </c>
      <c r="E228" s="394" t="s">
        <v>1814</v>
      </c>
      <c r="F228" s="411"/>
      <c r="G228" s="395" t="s">
        <v>1775</v>
      </c>
    </row>
    <row r="229" spans="2:7" ht="106.5" customHeight="1">
      <c r="B229" s="384"/>
      <c r="C229" s="415"/>
      <c r="D229" s="626" t="s">
        <v>2057</v>
      </c>
      <c r="E229" s="420" t="s">
        <v>1924</v>
      </c>
      <c r="F229" s="420" t="s">
        <v>2058</v>
      </c>
      <c r="G229" s="395" t="s">
        <v>1697</v>
      </c>
    </row>
    <row r="230" spans="2:7" ht="76.5">
      <c r="B230" s="384"/>
      <c r="C230" s="415"/>
      <c r="D230" s="627"/>
      <c r="E230" s="433" t="s">
        <v>1731</v>
      </c>
      <c r="F230" s="433" t="s">
        <v>2059</v>
      </c>
      <c r="G230" s="395" t="s">
        <v>1697</v>
      </c>
    </row>
    <row r="231" spans="2:7" ht="191.25">
      <c r="B231" s="384"/>
      <c r="C231" s="415"/>
      <c r="D231" s="447"/>
      <c r="E231" s="433" t="s">
        <v>2060</v>
      </c>
      <c r="F231" s="448"/>
      <c r="G231" s="395" t="s">
        <v>1697</v>
      </c>
    </row>
    <row r="232" spans="2:7" ht="78.75" customHeight="1">
      <c r="B232" s="384"/>
      <c r="C232" s="415"/>
      <c r="D232" s="447"/>
      <c r="E232" s="433" t="s">
        <v>2061</v>
      </c>
      <c r="F232" s="433" t="s">
        <v>2062</v>
      </c>
      <c r="G232" s="395" t="s">
        <v>1775</v>
      </c>
    </row>
    <row r="233" spans="2:7" ht="76.5">
      <c r="B233" s="384"/>
      <c r="C233" s="415"/>
      <c r="D233" s="449" t="s">
        <v>2063</v>
      </c>
      <c r="E233" s="394" t="s">
        <v>2041</v>
      </c>
      <c r="F233" s="418" t="s">
        <v>2064</v>
      </c>
      <c r="G233" s="395" t="s">
        <v>1775</v>
      </c>
    </row>
    <row r="234" spans="2:7" ht="25.5">
      <c r="B234" s="384" t="s">
        <v>121</v>
      </c>
      <c r="C234" s="415" t="s">
        <v>122</v>
      </c>
      <c r="D234" s="399" t="s">
        <v>2065</v>
      </c>
      <c r="E234" s="394" t="s">
        <v>1814</v>
      </c>
      <c r="F234" s="411"/>
      <c r="G234" s="412"/>
    </row>
    <row r="235" spans="2:7" ht="76.5">
      <c r="B235" s="384"/>
      <c r="C235" s="415"/>
      <c r="D235" s="399" t="s">
        <v>2066</v>
      </c>
      <c r="E235" s="394" t="s">
        <v>2041</v>
      </c>
      <c r="F235" s="394" t="s">
        <v>2067</v>
      </c>
      <c r="G235" s="395" t="s">
        <v>1775</v>
      </c>
    </row>
    <row r="236" spans="2:7" ht="76.5">
      <c r="B236" s="384"/>
      <c r="C236" s="415"/>
      <c r="D236" s="399" t="s">
        <v>2068</v>
      </c>
      <c r="E236" s="394" t="s">
        <v>2041</v>
      </c>
      <c r="F236" s="394" t="s">
        <v>2069</v>
      </c>
      <c r="G236" s="395" t="s">
        <v>1775</v>
      </c>
    </row>
    <row r="237" spans="2:7" ht="25.5">
      <c r="B237" s="384"/>
      <c r="C237" s="415"/>
      <c r="D237" s="399" t="s">
        <v>2070</v>
      </c>
      <c r="E237" s="394" t="s">
        <v>1814</v>
      </c>
      <c r="F237" s="411"/>
      <c r="G237" s="412"/>
    </row>
    <row r="238" spans="2:7" ht="76.5">
      <c r="B238" s="384"/>
      <c r="C238" s="415"/>
      <c r="D238" s="399" t="s">
        <v>2071</v>
      </c>
      <c r="E238" s="394" t="s">
        <v>2041</v>
      </c>
      <c r="F238" s="394" t="s">
        <v>2072</v>
      </c>
      <c r="G238" s="395" t="s">
        <v>1775</v>
      </c>
    </row>
    <row r="239" spans="2:7" ht="89.25">
      <c r="B239" s="384"/>
      <c r="C239" s="415"/>
      <c r="D239" s="628" t="s">
        <v>2073</v>
      </c>
      <c r="E239" s="394" t="s">
        <v>1701</v>
      </c>
      <c r="F239" s="394" t="s">
        <v>2074</v>
      </c>
      <c r="G239" s="395" t="s">
        <v>1697</v>
      </c>
    </row>
    <row r="240" spans="2:7" ht="76.5">
      <c r="B240" s="384"/>
      <c r="C240" s="415"/>
      <c r="D240" s="629"/>
      <c r="E240" s="394" t="s">
        <v>1731</v>
      </c>
      <c r="F240" s="394" t="s">
        <v>2075</v>
      </c>
      <c r="G240" s="395" t="s">
        <v>1697</v>
      </c>
    </row>
    <row r="241" spans="2:7" ht="89.25">
      <c r="B241" s="384" t="s">
        <v>125</v>
      </c>
      <c r="C241" s="403" t="s">
        <v>126</v>
      </c>
      <c r="D241" s="399" t="s">
        <v>2076</v>
      </c>
      <c r="E241" s="394" t="s">
        <v>1701</v>
      </c>
      <c r="F241" s="394" t="s">
        <v>2077</v>
      </c>
      <c r="G241" s="395" t="s">
        <v>1697</v>
      </c>
    </row>
    <row r="242" spans="2:7" ht="77.25" thickBot="1">
      <c r="B242" s="384"/>
      <c r="C242" s="414"/>
      <c r="D242" s="450"/>
      <c r="E242" s="394" t="s">
        <v>1731</v>
      </c>
      <c r="F242" s="394" t="s">
        <v>2078</v>
      </c>
      <c r="G242" s="395" t="s">
        <v>1775</v>
      </c>
    </row>
    <row r="243" spans="2:7" ht="77.25" thickBot="1">
      <c r="B243" s="384"/>
      <c r="C243" s="414"/>
      <c r="D243" s="451" t="s">
        <v>2079</v>
      </c>
      <c r="E243" s="452" t="s">
        <v>1731</v>
      </c>
      <c r="F243" s="452" t="s">
        <v>2080</v>
      </c>
      <c r="G243" s="395" t="s">
        <v>1697</v>
      </c>
    </row>
    <row r="244" spans="2:7" ht="63.75">
      <c r="B244" s="384" t="s">
        <v>129</v>
      </c>
      <c r="C244" s="388" t="s">
        <v>130</v>
      </c>
      <c r="D244" s="628" t="s">
        <v>2081</v>
      </c>
      <c r="E244" s="394" t="s">
        <v>1699</v>
      </c>
      <c r="F244" s="394" t="s">
        <v>2082</v>
      </c>
      <c r="G244" s="395" t="s">
        <v>1697</v>
      </c>
    </row>
    <row r="245" spans="2:7" ht="89.25">
      <c r="B245" s="384"/>
      <c r="C245" s="392"/>
      <c r="D245" s="630"/>
      <c r="E245" s="397" t="s">
        <v>1701</v>
      </c>
      <c r="F245" s="397" t="s">
        <v>2083</v>
      </c>
      <c r="G245" s="395" t="s">
        <v>1697</v>
      </c>
    </row>
    <row r="246" spans="2:7" ht="76.5">
      <c r="B246" s="384"/>
      <c r="C246" s="453"/>
      <c r="D246" s="454" t="s">
        <v>2084</v>
      </c>
      <c r="E246" s="429" t="s">
        <v>1731</v>
      </c>
      <c r="F246" s="429" t="s">
        <v>2085</v>
      </c>
      <c r="G246" s="395" t="s">
        <v>1697</v>
      </c>
    </row>
    <row r="247" spans="2:7" ht="26.25" thickBot="1">
      <c r="B247" s="384" t="s">
        <v>133</v>
      </c>
      <c r="C247" s="455" t="s">
        <v>134</v>
      </c>
      <c r="D247" s="456" t="s">
        <v>135</v>
      </c>
      <c r="E247" s="432" t="s">
        <v>1814</v>
      </c>
      <c r="F247" s="444"/>
      <c r="G247" s="412"/>
    </row>
    <row r="248" spans="2:7" ht="24.75" customHeight="1">
      <c r="B248" s="384" t="s">
        <v>137</v>
      </c>
      <c r="C248" s="392" t="s">
        <v>138</v>
      </c>
      <c r="D248" s="410" t="s">
        <v>139</v>
      </c>
      <c r="E248" s="411"/>
      <c r="F248" s="411"/>
      <c r="G248" s="412"/>
    </row>
    <row r="249" spans="2:7" ht="409.5" customHeight="1">
      <c r="B249" s="384" t="s">
        <v>140</v>
      </c>
      <c r="C249" s="403" t="s">
        <v>141</v>
      </c>
      <c r="D249" s="405" t="s">
        <v>2086</v>
      </c>
      <c r="E249" s="400" t="s">
        <v>2087</v>
      </c>
      <c r="F249" s="411"/>
      <c r="G249" s="412"/>
    </row>
    <row r="250" spans="2:7" ht="220.5" customHeight="1">
      <c r="B250" s="457"/>
      <c r="C250" s="404"/>
      <c r="D250" s="458"/>
      <c r="E250" s="394" t="s">
        <v>2088</v>
      </c>
      <c r="F250" s="411"/>
      <c r="G250" s="412"/>
    </row>
    <row r="251" spans="2:7" ht="78.75" customHeight="1">
      <c r="B251" s="384"/>
      <c r="C251" s="404"/>
      <c r="D251" s="458"/>
      <c r="E251" s="394" t="s">
        <v>1731</v>
      </c>
      <c r="F251" s="394" t="s">
        <v>2089</v>
      </c>
      <c r="G251" s="395" t="s">
        <v>1697</v>
      </c>
    </row>
    <row r="252" spans="2:7" ht="64.5" customHeight="1">
      <c r="B252" s="384"/>
      <c r="C252" s="404"/>
      <c r="D252" s="399" t="s">
        <v>2090</v>
      </c>
      <c r="E252" s="394" t="s">
        <v>1699</v>
      </c>
      <c r="F252" s="394" t="s">
        <v>2091</v>
      </c>
      <c r="G252" s="395" t="s">
        <v>1697</v>
      </c>
    </row>
    <row r="253" spans="2:7" ht="65.25" customHeight="1">
      <c r="B253" s="384"/>
      <c r="C253" s="404"/>
      <c r="D253" s="399" t="s">
        <v>2092</v>
      </c>
      <c r="E253" s="394" t="s">
        <v>1699</v>
      </c>
      <c r="F253" s="394" t="s">
        <v>2093</v>
      </c>
      <c r="G253" s="395" t="s">
        <v>1697</v>
      </c>
    </row>
    <row r="254" spans="2:7" ht="63.75" customHeight="1">
      <c r="B254" s="384"/>
      <c r="C254" s="404"/>
      <c r="D254" s="399" t="s">
        <v>2094</v>
      </c>
      <c r="E254" s="394" t="s">
        <v>1699</v>
      </c>
      <c r="F254" s="394" t="s">
        <v>2095</v>
      </c>
      <c r="G254" s="395" t="s">
        <v>1697</v>
      </c>
    </row>
    <row r="255" spans="2:7" ht="66" customHeight="1">
      <c r="B255" s="384"/>
      <c r="C255" s="404"/>
      <c r="D255" s="399" t="s">
        <v>2096</v>
      </c>
      <c r="E255" s="394" t="s">
        <v>1699</v>
      </c>
      <c r="F255" s="394" t="s">
        <v>2097</v>
      </c>
      <c r="G255" s="395" t="s">
        <v>1697</v>
      </c>
    </row>
    <row r="256" spans="2:7" ht="66" customHeight="1">
      <c r="B256" s="384"/>
      <c r="C256" s="404"/>
      <c r="D256" s="405" t="s">
        <v>2098</v>
      </c>
      <c r="E256" s="390" t="s">
        <v>1699</v>
      </c>
      <c r="F256" s="390" t="s">
        <v>2099</v>
      </c>
      <c r="G256" s="395" t="s">
        <v>1697</v>
      </c>
    </row>
    <row r="257" spans="2:7" ht="66" customHeight="1">
      <c r="B257" s="384"/>
      <c r="C257" s="404"/>
      <c r="D257" s="399" t="s">
        <v>2100</v>
      </c>
      <c r="E257" s="394" t="s">
        <v>1699</v>
      </c>
      <c r="F257" s="394" t="s">
        <v>2101</v>
      </c>
      <c r="G257" s="395" t="s">
        <v>1697</v>
      </c>
    </row>
    <row r="258" spans="2:7" ht="90.75" customHeight="1">
      <c r="B258" s="384"/>
      <c r="C258" s="404"/>
      <c r="D258" s="399" t="s">
        <v>2102</v>
      </c>
      <c r="E258" s="394" t="s">
        <v>1699</v>
      </c>
      <c r="F258" s="394" t="s">
        <v>2103</v>
      </c>
      <c r="G258" s="395" t="s">
        <v>1697</v>
      </c>
    </row>
    <row r="259" spans="2:7" ht="66" customHeight="1">
      <c r="B259" s="384"/>
      <c r="C259" s="404"/>
      <c r="D259" s="399" t="s">
        <v>2104</v>
      </c>
      <c r="E259" s="394" t="s">
        <v>1699</v>
      </c>
      <c r="F259" s="394" t="s">
        <v>2105</v>
      </c>
      <c r="G259" s="395" t="s">
        <v>1697</v>
      </c>
    </row>
    <row r="260" spans="2:7" ht="78.95" customHeight="1">
      <c r="B260" s="384" t="s">
        <v>144</v>
      </c>
      <c r="C260" s="403" t="s">
        <v>145</v>
      </c>
      <c r="D260" s="459" t="s">
        <v>146</v>
      </c>
      <c r="E260" s="460" t="s">
        <v>2106</v>
      </c>
      <c r="F260" s="390" t="s">
        <v>2107</v>
      </c>
      <c r="G260" s="395" t="s">
        <v>1697</v>
      </c>
    </row>
    <row r="261" spans="2:7" ht="69" customHeight="1">
      <c r="B261" s="384"/>
      <c r="C261" s="414"/>
      <c r="E261" s="460" t="s">
        <v>2108</v>
      </c>
      <c r="F261" s="390" t="s">
        <v>2109</v>
      </c>
      <c r="G261" s="395" t="s">
        <v>1775</v>
      </c>
    </row>
    <row r="262" spans="2:7" ht="27" customHeight="1">
      <c r="B262" s="387" t="s">
        <v>148</v>
      </c>
      <c r="C262" s="403" t="s">
        <v>149</v>
      </c>
      <c r="D262" s="405" t="s">
        <v>2110</v>
      </c>
      <c r="E262" s="390" t="s">
        <v>2111</v>
      </c>
      <c r="F262" s="390"/>
      <c r="G262" s="412"/>
    </row>
    <row r="263" spans="2:7" ht="90" customHeight="1">
      <c r="B263" s="384"/>
      <c r="C263" s="404"/>
      <c r="D263" s="405" t="s">
        <v>2112</v>
      </c>
      <c r="E263" s="390" t="s">
        <v>1701</v>
      </c>
      <c r="F263" s="390" t="s">
        <v>2113</v>
      </c>
      <c r="G263" s="395" t="s">
        <v>1697</v>
      </c>
    </row>
    <row r="264" spans="2:7" ht="78" customHeight="1">
      <c r="B264" s="384"/>
      <c r="C264" s="404"/>
      <c r="D264" s="405"/>
      <c r="E264" s="390" t="s">
        <v>1731</v>
      </c>
      <c r="F264" s="390" t="s">
        <v>2114</v>
      </c>
      <c r="G264" s="395" t="s">
        <v>1697</v>
      </c>
    </row>
    <row r="265" spans="2:7" ht="27.75" customHeight="1">
      <c r="B265" s="384"/>
      <c r="C265" s="404"/>
      <c r="D265" s="405" t="s">
        <v>2115</v>
      </c>
      <c r="E265" s="390" t="s">
        <v>1814</v>
      </c>
      <c r="F265" s="390"/>
      <c r="G265" s="412"/>
    </row>
    <row r="266" spans="2:7" ht="27" customHeight="1">
      <c r="B266" s="384"/>
      <c r="C266" s="404"/>
      <c r="D266" s="405" t="s">
        <v>2116</v>
      </c>
      <c r="E266" s="390" t="s">
        <v>1814</v>
      </c>
      <c r="F266" s="390"/>
      <c r="G266" s="412"/>
    </row>
    <row r="267" spans="2:7" ht="27.75" customHeight="1">
      <c r="B267" s="384"/>
      <c r="C267" s="404"/>
      <c r="D267" s="405" t="s">
        <v>1650</v>
      </c>
      <c r="E267" s="390" t="s">
        <v>1814</v>
      </c>
      <c r="F267" s="390"/>
      <c r="G267" s="412"/>
    </row>
    <row r="268" spans="2:7">
      <c r="B268" s="379"/>
      <c r="C268" s="461"/>
      <c r="D268" s="462"/>
      <c r="E268" s="463"/>
      <c r="F268" s="463"/>
      <c r="G268" s="463"/>
    </row>
    <row r="269" spans="2:7" ht="12.75" customHeight="1">
      <c r="B269" s="608" t="s">
        <v>2117</v>
      </c>
      <c r="C269" s="608"/>
      <c r="D269" s="608"/>
      <c r="E269" s="608"/>
      <c r="F269" s="608"/>
      <c r="G269" s="608"/>
    </row>
    <row r="270" spans="2:7" ht="12.75" customHeight="1">
      <c r="B270" s="608" t="s">
        <v>2118</v>
      </c>
      <c r="C270" s="608"/>
      <c r="D270" s="608"/>
      <c r="E270" s="608"/>
      <c r="F270" s="608"/>
      <c r="G270" s="608"/>
    </row>
    <row r="271" spans="2:7" ht="15.95" customHeight="1">
      <c r="E271" s="463"/>
      <c r="F271" s="463"/>
      <c r="G271" s="463"/>
    </row>
    <row r="272" spans="2:7" ht="15.95" customHeight="1">
      <c r="C272" s="464"/>
    </row>
    <row r="273" ht="15.95" customHeight="1"/>
    <row r="274" ht="15.95" customHeight="1"/>
    <row r="275" ht="15.95" customHeight="1"/>
    <row r="276" ht="15.95" customHeight="1"/>
    <row r="277" ht="15.95" customHeight="1"/>
  </sheetData>
  <sheetProtection algorithmName="SHA-512" hashValue="MUQCrhxLrmHYl9eT70K8WLF7BiFJANGb7r0vdwuuiXpn73dqveNHN/qucCqEonw/EQ778WuELEqw/y55keSgpg==" saltValue="Cfh88/vzKBvwGaRprd6RfA==" spinCount="100000" sheet="1" objects="1" scenarios="1"/>
  <mergeCells count="41">
    <mergeCell ref="D156:D157"/>
    <mergeCell ref="G156:G157"/>
    <mergeCell ref="B2:G2"/>
    <mergeCell ref="B3:G3"/>
    <mergeCell ref="E6:G6"/>
    <mergeCell ref="D150:D151"/>
    <mergeCell ref="G150:G151"/>
    <mergeCell ref="D158:D159"/>
    <mergeCell ref="E158:E159"/>
    <mergeCell ref="F158:F159"/>
    <mergeCell ref="G158:G159"/>
    <mergeCell ref="B160:B161"/>
    <mergeCell ref="C160:C161"/>
    <mergeCell ref="D160:D161"/>
    <mergeCell ref="E160:E161"/>
    <mergeCell ref="F160:F161"/>
    <mergeCell ref="G160:G161"/>
    <mergeCell ref="G169:G171"/>
    <mergeCell ref="D162:D163"/>
    <mergeCell ref="G162:G163"/>
    <mergeCell ref="D164:D165"/>
    <mergeCell ref="E164:E165"/>
    <mergeCell ref="F164:F165"/>
    <mergeCell ref="G164:G165"/>
    <mergeCell ref="B169:B171"/>
    <mergeCell ref="C169:C171"/>
    <mergeCell ref="D169:D171"/>
    <mergeCell ref="E169:E171"/>
    <mergeCell ref="F169:F171"/>
    <mergeCell ref="F172:F173"/>
    <mergeCell ref="G172:G173"/>
    <mergeCell ref="B213:B214"/>
    <mergeCell ref="C213:C214"/>
    <mergeCell ref="D213:D214"/>
    <mergeCell ref="E213:E214"/>
    <mergeCell ref="F213:F214"/>
    <mergeCell ref="D229:D230"/>
    <mergeCell ref="D239:D240"/>
    <mergeCell ref="D244:D245"/>
    <mergeCell ref="B269:G269"/>
    <mergeCell ref="B270:G270"/>
  </mergeCells>
  <printOptions horizontalCentered="1"/>
  <pageMargins left="0.23622047244094499" right="0.23622047244094499" top="1.0629921259842501" bottom="0.55118110236220497" header="0.31496062992126" footer="0.31496062992126"/>
  <pageSetup paperSize="9" scale="70" orientation="portrait" r:id="rId1"/>
  <headerFooter scaleWithDoc="0">
    <oddHeader>&amp;C&amp;"-,Bold"&amp;12EN
ANNEX I</oddHeader>
    <oddFooter>&amp;C&amp;"Arial,Normal"&amp;10&amp;P</oddFooter>
  </headerFooter>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B1:G53"/>
  <sheetViews>
    <sheetView showGridLines="0" zoomScale="90" zoomScaleNormal="90" zoomScaleSheetLayoutView="10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16.5703125" style="2" customWidth="1"/>
    <col min="6" max="6" width="16" style="2" customWidth="1"/>
    <col min="7" max="7" width="15.140625" style="2" customWidth="1"/>
    <col min="8" max="8" width="5.140625" style="3" customWidth="1"/>
    <col min="9" max="16384" width="11.42578125" style="3"/>
  </cols>
  <sheetData>
    <row r="1" spans="2:7" ht="13.5" thickBot="1"/>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663">
        <v>43830</v>
      </c>
      <c r="F6" s="664"/>
      <c r="G6" s="665"/>
    </row>
    <row r="7" spans="2:7" ht="178.5">
      <c r="B7" s="7" t="s">
        <v>2</v>
      </c>
      <c r="C7" s="10" t="s">
        <v>14</v>
      </c>
      <c r="D7" s="11" t="s">
        <v>15</v>
      </c>
      <c r="E7" s="326" t="s">
        <v>1363</v>
      </c>
      <c r="F7" s="177" t="s">
        <v>1364</v>
      </c>
      <c r="G7" s="327" t="s">
        <v>18</v>
      </c>
    </row>
    <row r="8" spans="2:7" ht="178.5">
      <c r="B8" s="7" t="s">
        <v>3</v>
      </c>
      <c r="C8" s="10" t="s">
        <v>19</v>
      </c>
      <c r="D8" s="11" t="s">
        <v>20</v>
      </c>
      <c r="E8" s="326" t="s">
        <v>1363</v>
      </c>
      <c r="F8" s="328" t="s">
        <v>1365</v>
      </c>
      <c r="G8" s="327" t="s">
        <v>18</v>
      </c>
    </row>
    <row r="9" spans="2:7" ht="178.5">
      <c r="B9" s="7" t="s">
        <v>4</v>
      </c>
      <c r="C9" s="10" t="s">
        <v>23</v>
      </c>
      <c r="D9" s="15" t="s">
        <v>157</v>
      </c>
      <c r="E9" s="326" t="s">
        <v>1363</v>
      </c>
      <c r="F9" s="328" t="s">
        <v>1366</v>
      </c>
      <c r="G9" s="327" t="s">
        <v>18</v>
      </c>
    </row>
    <row r="10" spans="2:7" ht="369.75">
      <c r="B10" s="7" t="s">
        <v>5</v>
      </c>
      <c r="C10" s="16" t="s">
        <v>25</v>
      </c>
      <c r="D10" s="15" t="s">
        <v>26</v>
      </c>
      <c r="E10" s="326" t="s">
        <v>1363</v>
      </c>
      <c r="F10" s="328" t="s">
        <v>1367</v>
      </c>
      <c r="G10" s="327" t="s">
        <v>18</v>
      </c>
    </row>
    <row r="11" spans="2:7" ht="178.5">
      <c r="B11" s="7" t="s">
        <v>28</v>
      </c>
      <c r="C11" s="16" t="s">
        <v>29</v>
      </c>
      <c r="D11" s="15" t="s">
        <v>30</v>
      </c>
      <c r="E11" s="326" t="s">
        <v>1363</v>
      </c>
      <c r="F11" s="328" t="s">
        <v>1368</v>
      </c>
      <c r="G11" s="327" t="s">
        <v>18</v>
      </c>
    </row>
    <row r="12" spans="2:7" ht="216.75">
      <c r="B12" s="7" t="s">
        <v>32</v>
      </c>
      <c r="C12" s="10" t="s">
        <v>33</v>
      </c>
      <c r="D12" s="15" t="s">
        <v>34</v>
      </c>
      <c r="E12" s="326" t="s">
        <v>1363</v>
      </c>
      <c r="F12" s="328" t="s">
        <v>1369</v>
      </c>
      <c r="G12" s="327" t="s">
        <v>18</v>
      </c>
    </row>
    <row r="13" spans="2:7" ht="178.5">
      <c r="B13" s="7" t="s">
        <v>37</v>
      </c>
      <c r="C13" s="10" t="s">
        <v>38</v>
      </c>
      <c r="D13" s="15" t="s">
        <v>39</v>
      </c>
      <c r="E13" s="326" t="s">
        <v>1363</v>
      </c>
      <c r="F13" s="328" t="s">
        <v>1366</v>
      </c>
      <c r="G13" s="327" t="s">
        <v>18</v>
      </c>
    </row>
    <row r="14" spans="2:7" ht="178.5">
      <c r="B14" s="7" t="s">
        <v>40</v>
      </c>
      <c r="C14" s="16" t="s">
        <v>41</v>
      </c>
      <c r="D14" s="15" t="s">
        <v>164</v>
      </c>
      <c r="E14" s="326" t="s">
        <v>1363</v>
      </c>
      <c r="F14" s="328" t="s">
        <v>1370</v>
      </c>
      <c r="G14" s="327" t="s">
        <v>18</v>
      </c>
    </row>
    <row r="15" spans="2:7" ht="178.5">
      <c r="B15" s="7" t="s">
        <v>44</v>
      </c>
      <c r="C15" s="16" t="s">
        <v>45</v>
      </c>
      <c r="D15" s="15" t="s">
        <v>46</v>
      </c>
      <c r="E15" s="326" t="s">
        <v>1363</v>
      </c>
      <c r="F15" s="328" t="s">
        <v>1371</v>
      </c>
      <c r="G15" s="327" t="s">
        <v>18</v>
      </c>
    </row>
    <row r="16" spans="2:7" ht="178.5">
      <c r="B16" s="7" t="s">
        <v>48</v>
      </c>
      <c r="C16" s="16" t="s">
        <v>49</v>
      </c>
      <c r="D16" s="15" t="s">
        <v>50</v>
      </c>
      <c r="E16" s="326" t="s">
        <v>1363</v>
      </c>
      <c r="F16" s="328" t="s">
        <v>1372</v>
      </c>
      <c r="G16" s="327" t="s">
        <v>18</v>
      </c>
    </row>
    <row r="17" spans="2:7" ht="178.5">
      <c r="B17" s="7" t="s">
        <v>52</v>
      </c>
      <c r="C17" s="16" t="s">
        <v>53</v>
      </c>
      <c r="D17" s="15" t="s">
        <v>54</v>
      </c>
      <c r="E17" s="326" t="s">
        <v>1363</v>
      </c>
      <c r="F17" s="328" t="s">
        <v>1373</v>
      </c>
      <c r="G17" s="327" t="s">
        <v>18</v>
      </c>
    </row>
    <row r="18" spans="2:7" ht="178.5">
      <c r="B18" s="7" t="s">
        <v>56</v>
      </c>
      <c r="C18" s="10" t="s">
        <v>57</v>
      </c>
      <c r="D18" s="15" t="s">
        <v>58</v>
      </c>
      <c r="E18" s="326" t="s">
        <v>1363</v>
      </c>
      <c r="F18" s="328" t="s">
        <v>1374</v>
      </c>
      <c r="G18" s="327" t="s">
        <v>18</v>
      </c>
    </row>
    <row r="19" spans="2:7" ht="178.5">
      <c r="B19" s="7" t="s">
        <v>60</v>
      </c>
      <c r="C19" s="10" t="s">
        <v>61</v>
      </c>
      <c r="D19" s="15" t="s">
        <v>62</v>
      </c>
      <c r="E19" s="326" t="s">
        <v>1363</v>
      </c>
      <c r="F19" s="328" t="s">
        <v>1375</v>
      </c>
      <c r="G19" s="327" t="s">
        <v>18</v>
      </c>
    </row>
    <row r="20" spans="2:7" ht="178.5">
      <c r="B20" s="7" t="s">
        <v>63</v>
      </c>
      <c r="C20" s="16" t="s">
        <v>64</v>
      </c>
      <c r="D20" s="15" t="s">
        <v>65</v>
      </c>
      <c r="E20" s="326" t="s">
        <v>1363</v>
      </c>
      <c r="F20" s="328" t="s">
        <v>1376</v>
      </c>
      <c r="G20" s="327" t="s">
        <v>18</v>
      </c>
    </row>
    <row r="21" spans="2:7" ht="178.5">
      <c r="B21" s="7" t="s">
        <v>66</v>
      </c>
      <c r="C21" s="20" t="s">
        <v>67</v>
      </c>
      <c r="D21" s="15" t="s">
        <v>68</v>
      </c>
      <c r="E21" s="326" t="s">
        <v>1363</v>
      </c>
      <c r="F21" s="328" t="s">
        <v>1377</v>
      </c>
      <c r="G21" s="327" t="s">
        <v>18</v>
      </c>
    </row>
    <row r="22" spans="2:7" ht="178.5">
      <c r="B22" s="7" t="s">
        <v>69</v>
      </c>
      <c r="C22" s="20" t="s">
        <v>70</v>
      </c>
      <c r="D22" s="15" t="s">
        <v>71</v>
      </c>
      <c r="E22" s="326" t="s">
        <v>1363</v>
      </c>
      <c r="F22" s="328" t="s">
        <v>1378</v>
      </c>
      <c r="G22" s="327" t="s">
        <v>18</v>
      </c>
    </row>
    <row r="23" spans="2:7" ht="178.5">
      <c r="B23" s="7" t="s">
        <v>75</v>
      </c>
      <c r="C23" s="20" t="s">
        <v>76</v>
      </c>
      <c r="D23" s="15" t="s">
        <v>77</v>
      </c>
      <c r="E23" s="326" t="s">
        <v>1363</v>
      </c>
      <c r="F23" s="328" t="s">
        <v>1379</v>
      </c>
      <c r="G23" s="327" t="s">
        <v>18</v>
      </c>
    </row>
    <row r="24" spans="2:7" ht="409.5">
      <c r="B24" s="7" t="s">
        <v>79</v>
      </c>
      <c r="C24" s="22" t="s">
        <v>80</v>
      </c>
      <c r="D24" s="15" t="s">
        <v>81</v>
      </c>
      <c r="E24" s="326" t="s">
        <v>1380</v>
      </c>
      <c r="F24" s="328" t="s">
        <v>1381</v>
      </c>
      <c r="G24" s="327" t="s">
        <v>18</v>
      </c>
    </row>
    <row r="25" spans="2:7" ht="178.5">
      <c r="B25" s="7" t="s">
        <v>83</v>
      </c>
      <c r="C25" s="16" t="s">
        <v>84</v>
      </c>
      <c r="D25" s="15" t="s">
        <v>85</v>
      </c>
      <c r="E25" s="326" t="s">
        <v>1380</v>
      </c>
      <c r="F25" s="328" t="s">
        <v>1382</v>
      </c>
      <c r="G25" s="327" t="s">
        <v>18</v>
      </c>
    </row>
    <row r="26" spans="2:7" ht="178.5">
      <c r="B26" s="7" t="s">
        <v>86</v>
      </c>
      <c r="C26" s="20" t="s">
        <v>87</v>
      </c>
      <c r="D26" s="15" t="s">
        <v>88</v>
      </c>
      <c r="E26" s="326" t="s">
        <v>1363</v>
      </c>
      <c r="F26" s="328" t="s">
        <v>1383</v>
      </c>
      <c r="G26" s="327" t="s">
        <v>18</v>
      </c>
    </row>
    <row r="27" spans="2:7" ht="409.5">
      <c r="B27" s="7" t="s">
        <v>90</v>
      </c>
      <c r="C27" s="20" t="s">
        <v>91</v>
      </c>
      <c r="D27" s="15" t="s">
        <v>92</v>
      </c>
      <c r="E27" s="326" t="s">
        <v>1363</v>
      </c>
      <c r="F27" s="328" t="s">
        <v>1384</v>
      </c>
      <c r="G27" s="327" t="s">
        <v>18</v>
      </c>
    </row>
    <row r="28" spans="2:7" ht="178.5">
      <c r="B28" s="7" t="s">
        <v>94</v>
      </c>
      <c r="C28" s="22" t="s">
        <v>95</v>
      </c>
      <c r="D28" s="15" t="s">
        <v>96</v>
      </c>
      <c r="E28" s="326" t="s">
        <v>1363</v>
      </c>
      <c r="F28" s="328" t="s">
        <v>1385</v>
      </c>
      <c r="G28" s="327" t="s">
        <v>18</v>
      </c>
    </row>
    <row r="29" spans="2:7" ht="178.5">
      <c r="B29" s="7" t="s">
        <v>98</v>
      </c>
      <c r="C29" s="20" t="s">
        <v>99</v>
      </c>
      <c r="D29" s="15" t="s">
        <v>100</v>
      </c>
      <c r="E29" s="326" t="s">
        <v>1363</v>
      </c>
      <c r="F29" s="328" t="s">
        <v>1386</v>
      </c>
      <c r="G29" s="327" t="s">
        <v>18</v>
      </c>
    </row>
    <row r="30" spans="2:7" ht="178.5">
      <c r="B30" s="7" t="s">
        <v>102</v>
      </c>
      <c r="C30" s="20" t="s">
        <v>103</v>
      </c>
      <c r="D30" s="15" t="s">
        <v>104</v>
      </c>
      <c r="E30" s="326" t="s">
        <v>1363</v>
      </c>
      <c r="F30" s="328" t="s">
        <v>1387</v>
      </c>
      <c r="G30" s="327" t="s">
        <v>18</v>
      </c>
    </row>
    <row r="31" spans="2:7" ht="178.5">
      <c r="B31" s="7" t="s">
        <v>105</v>
      </c>
      <c r="C31" s="16" t="s">
        <v>106</v>
      </c>
      <c r="D31" s="15" t="s">
        <v>107</v>
      </c>
      <c r="E31" s="326" t="s">
        <v>1363</v>
      </c>
      <c r="F31" s="328" t="s">
        <v>1366</v>
      </c>
      <c r="G31" s="327" t="s">
        <v>18</v>
      </c>
    </row>
    <row r="32" spans="2:7" ht="178.5">
      <c r="B32" s="7" t="s">
        <v>108</v>
      </c>
      <c r="C32" s="20" t="s">
        <v>109</v>
      </c>
      <c r="D32" s="15" t="s">
        <v>110</v>
      </c>
      <c r="E32" s="326" t="s">
        <v>1363</v>
      </c>
      <c r="F32" s="328" t="s">
        <v>1388</v>
      </c>
      <c r="G32" s="327" t="s">
        <v>18</v>
      </c>
    </row>
    <row r="33" spans="2:7" ht="178.5">
      <c r="B33" s="7" t="s">
        <v>111</v>
      </c>
      <c r="C33" s="20" t="s">
        <v>112</v>
      </c>
      <c r="D33" s="15" t="s">
        <v>113</v>
      </c>
      <c r="E33" s="326" t="s">
        <v>1363</v>
      </c>
      <c r="F33" s="328" t="s">
        <v>1389</v>
      </c>
      <c r="G33" s="327" t="s">
        <v>18</v>
      </c>
    </row>
    <row r="34" spans="2:7" ht="178.5">
      <c r="B34" s="7" t="s">
        <v>114</v>
      </c>
      <c r="C34" s="16" t="s">
        <v>115</v>
      </c>
      <c r="D34" s="15" t="s">
        <v>116</v>
      </c>
      <c r="E34" s="326" t="s">
        <v>1363</v>
      </c>
      <c r="F34" s="328" t="s">
        <v>1366</v>
      </c>
      <c r="G34" s="327" t="s">
        <v>18</v>
      </c>
    </row>
    <row r="35" spans="2:7" ht="178.5">
      <c r="B35" s="7" t="s">
        <v>117</v>
      </c>
      <c r="C35" s="20" t="s">
        <v>118</v>
      </c>
      <c r="D35" s="15" t="s">
        <v>119</v>
      </c>
      <c r="E35" s="326" t="s">
        <v>1363</v>
      </c>
      <c r="F35" s="328" t="s">
        <v>1390</v>
      </c>
      <c r="G35" s="327" t="s">
        <v>18</v>
      </c>
    </row>
    <row r="36" spans="2:7" ht="178.5">
      <c r="B36" s="7" t="s">
        <v>121</v>
      </c>
      <c r="C36" s="20" t="s">
        <v>122</v>
      </c>
      <c r="D36" s="15" t="s">
        <v>123</v>
      </c>
      <c r="E36" s="326" t="s">
        <v>1363</v>
      </c>
      <c r="F36" s="328" t="s">
        <v>1391</v>
      </c>
      <c r="G36" s="327" t="s">
        <v>18</v>
      </c>
    </row>
    <row r="37" spans="2:7" ht="178.5">
      <c r="B37" s="7" t="s">
        <v>125</v>
      </c>
      <c r="C37" s="20" t="s">
        <v>126</v>
      </c>
      <c r="D37" s="15" t="s">
        <v>127</v>
      </c>
      <c r="E37" s="326" t="s">
        <v>1363</v>
      </c>
      <c r="F37" s="328" t="s">
        <v>1392</v>
      </c>
      <c r="G37" s="327" t="s">
        <v>18</v>
      </c>
    </row>
    <row r="38" spans="2:7" ht="178.5">
      <c r="B38" s="7" t="s">
        <v>129</v>
      </c>
      <c r="C38" s="10" t="s">
        <v>130</v>
      </c>
      <c r="D38" s="15" t="s">
        <v>131</v>
      </c>
      <c r="E38" s="326" t="s">
        <v>1363</v>
      </c>
      <c r="F38" s="328" t="s">
        <v>1393</v>
      </c>
      <c r="G38" s="327" t="s">
        <v>18</v>
      </c>
    </row>
    <row r="39" spans="2:7" ht="178.5">
      <c r="B39" s="7" t="s">
        <v>133</v>
      </c>
      <c r="C39" s="10" t="s">
        <v>134</v>
      </c>
      <c r="D39" s="15" t="s">
        <v>135</v>
      </c>
      <c r="E39" s="326" t="s">
        <v>1363</v>
      </c>
      <c r="F39" s="328" t="s">
        <v>216</v>
      </c>
      <c r="G39" s="327" t="s">
        <v>18</v>
      </c>
    </row>
    <row r="40" spans="2:7" ht="178.5">
      <c r="B40" s="7" t="s">
        <v>137</v>
      </c>
      <c r="C40" s="10" t="s">
        <v>138</v>
      </c>
      <c r="D40" s="15" t="s">
        <v>139</v>
      </c>
      <c r="E40" s="326" t="s">
        <v>1394</v>
      </c>
      <c r="F40" s="328" t="s">
        <v>1395</v>
      </c>
      <c r="G40" s="327" t="s">
        <v>18</v>
      </c>
    </row>
    <row r="41" spans="2:7" ht="211.5" customHeight="1">
      <c r="B41" s="7" t="s">
        <v>140</v>
      </c>
      <c r="C41" s="16" t="s">
        <v>141</v>
      </c>
      <c r="D41" s="15" t="s">
        <v>142</v>
      </c>
      <c r="E41" s="326" t="s">
        <v>1363</v>
      </c>
      <c r="F41" s="328" t="s">
        <v>1396</v>
      </c>
      <c r="G41" s="327" t="s">
        <v>18</v>
      </c>
    </row>
    <row r="42" spans="2:7" ht="51">
      <c r="B42" s="7" t="s">
        <v>144</v>
      </c>
      <c r="C42" s="16" t="s">
        <v>145</v>
      </c>
      <c r="D42" s="15" t="s">
        <v>146</v>
      </c>
      <c r="E42" s="329" t="s">
        <v>1397</v>
      </c>
      <c r="F42" s="328" t="s">
        <v>1398</v>
      </c>
      <c r="G42" s="327" t="s">
        <v>204</v>
      </c>
    </row>
    <row r="43" spans="2:7" ht="166.5" thickBot="1">
      <c r="B43" s="26" t="s">
        <v>148</v>
      </c>
      <c r="C43" s="27" t="s">
        <v>149</v>
      </c>
      <c r="D43" s="28" t="s">
        <v>150</v>
      </c>
      <c r="E43" s="330" t="s">
        <v>1397</v>
      </c>
      <c r="F43" s="331" t="s">
        <v>1399</v>
      </c>
      <c r="G43" s="332" t="s">
        <v>20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ht="15.95" customHeight="1">
      <c r="E47" s="34"/>
      <c r="F47" s="34"/>
      <c r="G47" s="34"/>
    </row>
    <row r="48" spans="2:7" ht="15.95" customHeight="1">
      <c r="C48" s="36"/>
    </row>
    <row r="49" ht="15.95" customHeight="1"/>
    <row r="50" ht="15.95" customHeight="1"/>
    <row r="51" ht="15.95" customHeight="1"/>
    <row r="52" ht="15.95" customHeight="1"/>
    <row r="53" ht="15.95" customHeight="1"/>
  </sheetData>
  <sheetProtection algorithmName="SHA-512" hashValue="xbcHPxezQVwmxg+pOJ1kLmzSwuLytlsroFKhLf92v1KQTHzrZtt1c8FSEF0mgx4Nir5jOVxjUQvJrV72bR7uFA==" saltValue="eDDEeKlzd3ihKpZ5vmllvA==" spinCount="100000" sheet="1" objects="1" scenarios="1"/>
  <mergeCells count="5">
    <mergeCell ref="B2:G2"/>
    <mergeCell ref="B3:G3"/>
    <mergeCell ref="E6:G6"/>
    <mergeCell ref="B45:G45"/>
    <mergeCell ref="B46:G46"/>
  </mergeCells>
  <hyperlinks>
    <hyperlink ref="G7" r:id="rId1"/>
    <hyperlink ref="G42" r:id="rId2"/>
    <hyperlink ref="G43" r:id="rId3"/>
  </hyperlinks>
  <printOptions horizontalCentered="1"/>
  <pageMargins left="0.23622047244094491" right="0.23622047244094491" top="1.0629921259842521" bottom="0.55118110236220474" header="0.31496062992125984" footer="0.31496062992125984"/>
  <pageSetup paperSize="9" scale="70" orientation="portrait" r:id="rId4"/>
  <headerFooter scaleWithDoc="0">
    <oddHeader>&amp;C&amp;"-,Bold"&amp;12EN
ANNEX I</oddHeader>
    <oddFooter>&amp;C&amp;"Calibri"&amp;11&amp;K000000&amp;"Arial,Normal"&amp;10&amp;P_x000D_&amp;1#&amp;"Calibri"&amp;11&amp;K0078D7Interno - Banco de Portug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B1:G93"/>
  <sheetViews>
    <sheetView showGridLines="0" view="pageBreakPreview" zoomScale="80" zoomScaleNormal="100" zoomScaleSheetLayoutView="80" workbookViewId="0">
      <selection activeCell="Q35" sqref="Q35"/>
    </sheetView>
  </sheetViews>
  <sheetFormatPr defaultColWidth="11.42578125" defaultRowHeight="12.75"/>
  <cols>
    <col min="1" max="1" width="4.5703125" style="3" customWidth="1"/>
    <col min="2" max="2" width="11.42578125" style="1"/>
    <col min="3" max="3" width="52.85546875" style="2" customWidth="1"/>
    <col min="4" max="4" width="17.42578125" style="2" customWidth="1"/>
    <col min="5" max="5" width="28.140625" style="2" customWidth="1"/>
    <col min="6" max="6" width="29.85546875" style="2" customWidth="1"/>
    <col min="7" max="7" width="15.140625" style="2" customWidth="1"/>
    <col min="8" max="8" width="5.140625" style="3" customWidth="1"/>
    <col min="9" max="16384" width="11.42578125" style="3"/>
  </cols>
  <sheetData>
    <row r="1" spans="2:7" ht="13.5" thickBot="1">
      <c r="B1" s="1" t="s">
        <v>1284</v>
      </c>
    </row>
    <row r="2" spans="2:7" ht="24" customHeight="1">
      <c r="B2" s="546" t="s">
        <v>7</v>
      </c>
      <c r="C2" s="547"/>
      <c r="D2" s="547"/>
      <c r="E2" s="547"/>
      <c r="F2" s="547"/>
      <c r="G2" s="548"/>
    </row>
    <row r="3" spans="2:7" ht="23.25" customHeight="1" thickBot="1">
      <c r="B3" s="549" t="s">
        <v>8</v>
      </c>
      <c r="C3" s="550"/>
      <c r="D3" s="550"/>
      <c r="E3" s="550"/>
      <c r="F3" s="550"/>
      <c r="G3" s="551"/>
    </row>
    <row r="4" spans="2:7" ht="13.5" thickBot="1"/>
    <row r="5" spans="2:7" ht="50.25" customHeight="1" thickBot="1">
      <c r="B5" s="4"/>
      <c r="C5" s="5" t="s">
        <v>9</v>
      </c>
      <c r="D5" s="6" t="s">
        <v>10</v>
      </c>
      <c r="E5" s="53" t="s">
        <v>11</v>
      </c>
      <c r="F5" s="53" t="s">
        <v>12</v>
      </c>
      <c r="G5" s="54" t="s">
        <v>13</v>
      </c>
    </row>
    <row r="6" spans="2:7" ht="25.5">
      <c r="B6" s="7" t="s">
        <v>0</v>
      </c>
      <c r="C6" s="8" t="s">
        <v>1</v>
      </c>
      <c r="D6" s="9"/>
      <c r="E6" s="666" t="s">
        <v>308</v>
      </c>
      <c r="F6" s="553"/>
      <c r="G6" s="554"/>
    </row>
    <row r="7" spans="2:7" ht="105">
      <c r="B7" s="7" t="s">
        <v>2</v>
      </c>
      <c r="C7" s="10" t="s">
        <v>14</v>
      </c>
      <c r="D7" s="11" t="s">
        <v>15</v>
      </c>
      <c r="E7" s="295" t="s">
        <v>1285</v>
      </c>
      <c r="F7" s="296" t="s">
        <v>1286</v>
      </c>
      <c r="G7" s="45" t="s">
        <v>204</v>
      </c>
    </row>
    <row r="8" spans="2:7" ht="210">
      <c r="B8" s="7" t="s">
        <v>3</v>
      </c>
      <c r="C8" s="10" t="s">
        <v>19</v>
      </c>
      <c r="D8" s="11" t="s">
        <v>20</v>
      </c>
      <c r="E8" s="295" t="s">
        <v>1287</v>
      </c>
      <c r="F8" s="296" t="s">
        <v>1288</v>
      </c>
      <c r="G8" s="45" t="s">
        <v>204</v>
      </c>
    </row>
    <row r="9" spans="2:7" ht="25.5">
      <c r="B9" s="7" t="s">
        <v>4</v>
      </c>
      <c r="C9" s="10" t="s">
        <v>23</v>
      </c>
      <c r="D9" s="15" t="s">
        <v>157</v>
      </c>
      <c r="E9" s="297"/>
      <c r="F9" s="298" t="s">
        <v>1289</v>
      </c>
      <c r="G9" s="45" t="s">
        <v>204</v>
      </c>
    </row>
    <row r="10" spans="2:7" ht="304.5">
      <c r="B10" s="7" t="s">
        <v>5</v>
      </c>
      <c r="C10" s="16" t="s">
        <v>25</v>
      </c>
      <c r="D10" s="15" t="s">
        <v>26</v>
      </c>
      <c r="E10" s="295" t="s">
        <v>1285</v>
      </c>
      <c r="F10" s="296" t="s">
        <v>1290</v>
      </c>
      <c r="G10" s="45" t="s">
        <v>204</v>
      </c>
    </row>
    <row r="11" spans="2:7" ht="220.5">
      <c r="B11" s="7" t="s">
        <v>28</v>
      </c>
      <c r="C11" s="16" t="s">
        <v>29</v>
      </c>
      <c r="D11" s="15" t="s">
        <v>30</v>
      </c>
      <c r="E11" s="295" t="s">
        <v>1291</v>
      </c>
      <c r="F11" s="296" t="s">
        <v>1292</v>
      </c>
      <c r="G11" s="45" t="s">
        <v>204</v>
      </c>
    </row>
    <row r="12" spans="2:7">
      <c r="B12" s="7" t="s">
        <v>32</v>
      </c>
      <c r="C12" s="10" t="s">
        <v>33</v>
      </c>
      <c r="D12" s="15" t="s">
        <v>34</v>
      </c>
      <c r="E12" s="296" t="s">
        <v>1252</v>
      </c>
      <c r="F12" s="296" t="s">
        <v>1252</v>
      </c>
      <c r="G12" s="45" t="s">
        <v>204</v>
      </c>
    </row>
    <row r="13" spans="2:7" ht="38.25">
      <c r="B13" s="7" t="s">
        <v>37</v>
      </c>
      <c r="C13" s="10" t="s">
        <v>38</v>
      </c>
      <c r="D13" s="15" t="s">
        <v>39</v>
      </c>
      <c r="E13" s="295"/>
      <c r="F13" s="298" t="s">
        <v>1289</v>
      </c>
      <c r="G13" s="45" t="s">
        <v>204</v>
      </c>
    </row>
    <row r="14" spans="2:7" ht="94.5">
      <c r="B14" s="7" t="s">
        <v>40</v>
      </c>
      <c r="C14" s="16" t="s">
        <v>41</v>
      </c>
      <c r="D14" s="15" t="s">
        <v>164</v>
      </c>
      <c r="E14" s="295" t="s">
        <v>1285</v>
      </c>
      <c r="F14" s="296" t="s">
        <v>1293</v>
      </c>
      <c r="G14" s="45" t="s">
        <v>204</v>
      </c>
    </row>
    <row r="15" spans="2:7" ht="94.5">
      <c r="B15" s="7" t="s">
        <v>44</v>
      </c>
      <c r="C15" s="16" t="s">
        <v>45</v>
      </c>
      <c r="D15" s="15" t="s">
        <v>46</v>
      </c>
      <c r="E15" s="295" t="s">
        <v>1285</v>
      </c>
      <c r="F15" s="296" t="s">
        <v>1294</v>
      </c>
      <c r="G15" s="45" t="s">
        <v>204</v>
      </c>
    </row>
    <row r="16" spans="2:7" ht="94.5">
      <c r="B16" s="7" t="s">
        <v>48</v>
      </c>
      <c r="C16" s="16" t="s">
        <v>49</v>
      </c>
      <c r="D16" s="15" t="s">
        <v>50</v>
      </c>
      <c r="E16" s="295" t="s">
        <v>1285</v>
      </c>
      <c r="F16" s="296" t="s">
        <v>1295</v>
      </c>
      <c r="G16" s="45" t="s">
        <v>204</v>
      </c>
    </row>
    <row r="17" spans="2:7" ht="105">
      <c r="B17" s="7" t="s">
        <v>52</v>
      </c>
      <c r="C17" s="16" t="s">
        <v>53</v>
      </c>
      <c r="D17" s="15" t="s">
        <v>54</v>
      </c>
      <c r="E17" s="295" t="s">
        <v>1285</v>
      </c>
      <c r="F17" s="296" t="s">
        <v>1296</v>
      </c>
      <c r="G17" s="45" t="s">
        <v>204</v>
      </c>
    </row>
    <row r="18" spans="2:7" ht="94.5">
      <c r="B18" s="7" t="s">
        <v>56</v>
      </c>
      <c r="C18" s="10" t="s">
        <v>57</v>
      </c>
      <c r="D18" s="15" t="s">
        <v>58</v>
      </c>
      <c r="E18" s="295" t="s">
        <v>1285</v>
      </c>
      <c r="F18" s="299" t="s">
        <v>1297</v>
      </c>
      <c r="G18" s="45" t="s">
        <v>204</v>
      </c>
    </row>
    <row r="19" spans="2:7">
      <c r="B19" s="7" t="s">
        <v>60</v>
      </c>
      <c r="C19" s="10" t="s">
        <v>61</v>
      </c>
      <c r="D19" s="15" t="s">
        <v>62</v>
      </c>
      <c r="E19" s="295"/>
      <c r="F19" s="298" t="s">
        <v>1289</v>
      </c>
      <c r="G19" s="45" t="s">
        <v>204</v>
      </c>
    </row>
    <row r="20" spans="2:7">
      <c r="B20" s="7" t="s">
        <v>63</v>
      </c>
      <c r="C20" s="16" t="s">
        <v>64</v>
      </c>
      <c r="D20" s="15" t="s">
        <v>65</v>
      </c>
      <c r="E20" s="295"/>
      <c r="F20" s="298" t="s">
        <v>1289</v>
      </c>
      <c r="G20" s="45" t="s">
        <v>204</v>
      </c>
    </row>
    <row r="21" spans="2:7" ht="94.5">
      <c r="B21" s="7" t="s">
        <v>66</v>
      </c>
      <c r="C21" s="20" t="s">
        <v>67</v>
      </c>
      <c r="D21" s="15" t="s">
        <v>68</v>
      </c>
      <c r="E21" s="295" t="s">
        <v>1285</v>
      </c>
      <c r="F21" s="299" t="s">
        <v>1298</v>
      </c>
      <c r="G21" s="45" t="s">
        <v>204</v>
      </c>
    </row>
    <row r="22" spans="2:7" ht="409.5">
      <c r="B22" s="7" t="s">
        <v>69</v>
      </c>
      <c r="C22" s="20" t="s">
        <v>70</v>
      </c>
      <c r="D22" s="15" t="s">
        <v>71</v>
      </c>
      <c r="E22" s="295" t="s">
        <v>1299</v>
      </c>
      <c r="F22" s="299" t="s">
        <v>1300</v>
      </c>
      <c r="G22" s="45" t="s">
        <v>204</v>
      </c>
    </row>
    <row r="23" spans="2:7" ht="94.5">
      <c r="B23" s="7" t="s">
        <v>75</v>
      </c>
      <c r="C23" s="20" t="s">
        <v>76</v>
      </c>
      <c r="D23" s="15" t="s">
        <v>77</v>
      </c>
      <c r="E23" s="300" t="s">
        <v>1301</v>
      </c>
      <c r="F23" s="299" t="s">
        <v>1302</v>
      </c>
      <c r="G23" s="45" t="s">
        <v>204</v>
      </c>
    </row>
    <row r="24" spans="2:7" ht="409.5">
      <c r="B24" s="7" t="s">
        <v>79</v>
      </c>
      <c r="C24" s="22" t="s">
        <v>80</v>
      </c>
      <c r="D24" s="15" t="s">
        <v>81</v>
      </c>
      <c r="E24" s="295" t="s">
        <v>1303</v>
      </c>
      <c r="F24" s="296" t="s">
        <v>1304</v>
      </c>
      <c r="G24" s="45" t="s">
        <v>204</v>
      </c>
    </row>
    <row r="25" spans="2:7">
      <c r="B25" s="7" t="s">
        <v>83</v>
      </c>
      <c r="C25" s="16" t="s">
        <v>84</v>
      </c>
      <c r="D25" s="15" t="s">
        <v>85</v>
      </c>
      <c r="E25" s="295"/>
      <c r="F25" s="295"/>
      <c r="G25" s="45" t="s">
        <v>204</v>
      </c>
    </row>
    <row r="26" spans="2:7" ht="315">
      <c r="B26" s="7" t="s">
        <v>86</v>
      </c>
      <c r="C26" s="20" t="s">
        <v>87</v>
      </c>
      <c r="D26" s="15" t="s">
        <v>88</v>
      </c>
      <c r="E26" s="300" t="s">
        <v>1305</v>
      </c>
      <c r="F26" s="299" t="s">
        <v>1306</v>
      </c>
      <c r="G26" s="45" t="s">
        <v>204</v>
      </c>
    </row>
    <row r="27" spans="2:7" ht="325.5">
      <c r="B27" s="7" t="s">
        <v>90</v>
      </c>
      <c r="C27" s="20" t="s">
        <v>91</v>
      </c>
      <c r="D27" s="15" t="s">
        <v>92</v>
      </c>
      <c r="E27" s="295" t="s">
        <v>1307</v>
      </c>
      <c r="F27" s="296" t="s">
        <v>1308</v>
      </c>
      <c r="G27" s="45" t="s">
        <v>204</v>
      </c>
    </row>
    <row r="28" spans="2:7" ht="94.5">
      <c r="B28" s="7" t="s">
        <v>94</v>
      </c>
      <c r="C28" s="22" t="s">
        <v>95</v>
      </c>
      <c r="D28" s="15" t="s">
        <v>96</v>
      </c>
      <c r="E28" s="300" t="s">
        <v>1301</v>
      </c>
      <c r="F28" s="299" t="s">
        <v>1309</v>
      </c>
      <c r="G28" s="45" t="s">
        <v>204</v>
      </c>
    </row>
    <row r="29" spans="2:7" ht="94.5">
      <c r="B29" s="7" t="s">
        <v>98</v>
      </c>
      <c r="C29" s="20" t="s">
        <v>99</v>
      </c>
      <c r="D29" s="15" t="s">
        <v>100</v>
      </c>
      <c r="E29" s="300" t="s">
        <v>1301</v>
      </c>
      <c r="F29" s="299" t="s">
        <v>1310</v>
      </c>
      <c r="G29" s="45" t="s">
        <v>204</v>
      </c>
    </row>
    <row r="30" spans="2:7" ht="94.5">
      <c r="B30" s="7" t="s">
        <v>102</v>
      </c>
      <c r="C30" s="20" t="s">
        <v>103</v>
      </c>
      <c r="D30" s="15" t="s">
        <v>104</v>
      </c>
      <c r="E30" s="300" t="s">
        <v>1301</v>
      </c>
      <c r="F30" s="299" t="s">
        <v>1252</v>
      </c>
      <c r="G30" s="45" t="s">
        <v>204</v>
      </c>
    </row>
    <row r="31" spans="2:7" ht="22.5">
      <c r="B31" s="7" t="s">
        <v>105</v>
      </c>
      <c r="C31" s="16" t="s">
        <v>106</v>
      </c>
      <c r="D31" s="15" t="s">
        <v>107</v>
      </c>
      <c r="E31" s="300"/>
      <c r="F31" s="301" t="s">
        <v>1311</v>
      </c>
      <c r="G31" s="45" t="s">
        <v>204</v>
      </c>
    </row>
    <row r="32" spans="2:7" ht="94.5">
      <c r="B32" s="7" t="s">
        <v>108</v>
      </c>
      <c r="C32" s="20" t="s">
        <v>109</v>
      </c>
      <c r="D32" s="15" t="s">
        <v>110</v>
      </c>
      <c r="E32" s="300" t="s">
        <v>1301</v>
      </c>
      <c r="F32" s="299" t="s">
        <v>1312</v>
      </c>
      <c r="G32" s="45" t="s">
        <v>204</v>
      </c>
    </row>
    <row r="33" spans="2:7" ht="409.5">
      <c r="B33" s="7" t="s">
        <v>111</v>
      </c>
      <c r="C33" s="20" t="s">
        <v>112</v>
      </c>
      <c r="D33" s="15" t="s">
        <v>113</v>
      </c>
      <c r="E33" s="295" t="s">
        <v>1313</v>
      </c>
      <c r="F33" s="296" t="s">
        <v>1314</v>
      </c>
      <c r="G33" s="45" t="s">
        <v>204</v>
      </c>
    </row>
    <row r="34" spans="2:7" ht="178.5">
      <c r="B34" s="7" t="s">
        <v>114</v>
      </c>
      <c r="C34" s="16" t="s">
        <v>115</v>
      </c>
      <c r="D34" s="15" t="s">
        <v>116</v>
      </c>
      <c r="E34" s="300" t="s">
        <v>1315</v>
      </c>
      <c r="F34" s="299" t="s">
        <v>1316</v>
      </c>
      <c r="G34" s="45" t="s">
        <v>204</v>
      </c>
    </row>
    <row r="35" spans="2:7" ht="178.5">
      <c r="B35" s="7" t="s">
        <v>117</v>
      </c>
      <c r="C35" s="20" t="s">
        <v>118</v>
      </c>
      <c r="D35" s="15" t="s">
        <v>119</v>
      </c>
      <c r="E35" s="300" t="s">
        <v>1315</v>
      </c>
      <c r="F35" s="299" t="s">
        <v>1317</v>
      </c>
      <c r="G35" s="45" t="s">
        <v>204</v>
      </c>
    </row>
    <row r="36" spans="2:7" ht="178.5">
      <c r="B36" s="7" t="s">
        <v>121</v>
      </c>
      <c r="C36" s="20" t="s">
        <v>122</v>
      </c>
      <c r="D36" s="15" t="s">
        <v>123</v>
      </c>
      <c r="E36" s="300" t="s">
        <v>1318</v>
      </c>
      <c r="F36" s="299" t="s">
        <v>1319</v>
      </c>
      <c r="G36" s="45" t="s">
        <v>204</v>
      </c>
    </row>
    <row r="37" spans="2:7" ht="178.5">
      <c r="B37" s="7" t="s">
        <v>125</v>
      </c>
      <c r="C37" s="20" t="s">
        <v>126</v>
      </c>
      <c r="D37" s="15" t="s">
        <v>127</v>
      </c>
      <c r="E37" s="300" t="s">
        <v>1318</v>
      </c>
      <c r="F37" s="299" t="s">
        <v>1320</v>
      </c>
      <c r="G37" s="45" t="s">
        <v>204</v>
      </c>
    </row>
    <row r="38" spans="2:7" ht="367.5">
      <c r="B38" s="7" t="s">
        <v>129</v>
      </c>
      <c r="C38" s="10" t="s">
        <v>130</v>
      </c>
      <c r="D38" s="15" t="s">
        <v>131</v>
      </c>
      <c r="E38" s="300" t="s">
        <v>1321</v>
      </c>
      <c r="F38" s="299" t="s">
        <v>1322</v>
      </c>
      <c r="G38" s="45" t="s">
        <v>204</v>
      </c>
    </row>
    <row r="39" spans="2:7">
      <c r="B39" s="7" t="s">
        <v>133</v>
      </c>
      <c r="C39" s="10" t="s">
        <v>134</v>
      </c>
      <c r="D39" s="15" t="s">
        <v>135</v>
      </c>
      <c r="E39" s="302" t="s">
        <v>1252</v>
      </c>
      <c r="F39" s="299" t="s">
        <v>1252</v>
      </c>
      <c r="G39" s="45" t="s">
        <v>204</v>
      </c>
    </row>
    <row r="40" spans="2:7" ht="22.5">
      <c r="B40" s="7" t="s">
        <v>137</v>
      </c>
      <c r="C40" s="10" t="s">
        <v>138</v>
      </c>
      <c r="D40" s="15" t="s">
        <v>139</v>
      </c>
      <c r="E40" s="295"/>
      <c r="F40" s="297" t="s">
        <v>1289</v>
      </c>
      <c r="G40" s="45" t="s">
        <v>204</v>
      </c>
    </row>
    <row r="41" spans="2:7" ht="283.5">
      <c r="B41" s="7" t="s">
        <v>140</v>
      </c>
      <c r="C41" s="16" t="s">
        <v>141</v>
      </c>
      <c r="D41" s="15" t="s">
        <v>142</v>
      </c>
      <c r="E41" s="295" t="s">
        <v>1323</v>
      </c>
      <c r="F41" s="296" t="s">
        <v>1324</v>
      </c>
      <c r="G41" s="45" t="s">
        <v>204</v>
      </c>
    </row>
    <row r="42" spans="2:7" ht="178.5">
      <c r="B42" s="7" t="s">
        <v>144</v>
      </c>
      <c r="C42" s="16" t="s">
        <v>145</v>
      </c>
      <c r="D42" s="15" t="s">
        <v>146</v>
      </c>
      <c r="E42" s="302" t="s">
        <v>1325</v>
      </c>
      <c r="F42" s="299" t="s">
        <v>1326</v>
      </c>
      <c r="G42" s="45" t="s">
        <v>204</v>
      </c>
    </row>
    <row r="43" spans="2:7" ht="23.25" thickBot="1">
      <c r="B43" s="26" t="s">
        <v>148</v>
      </c>
      <c r="C43" s="27" t="s">
        <v>149</v>
      </c>
      <c r="D43" s="28" t="s">
        <v>150</v>
      </c>
      <c r="E43" s="303" t="s">
        <v>1252</v>
      </c>
      <c r="F43" s="304" t="s">
        <v>1252</v>
      </c>
      <c r="G43" s="121" t="s">
        <v>204</v>
      </c>
    </row>
    <row r="44" spans="2:7">
      <c r="B44" s="3"/>
      <c r="C44" s="32"/>
      <c r="D44" s="33"/>
      <c r="E44" s="34"/>
      <c r="F44" s="34"/>
      <c r="G44" s="34"/>
    </row>
    <row r="45" spans="2:7">
      <c r="B45" s="555" t="s">
        <v>151</v>
      </c>
      <c r="C45" s="555"/>
      <c r="D45" s="555"/>
      <c r="E45" s="555"/>
      <c r="F45" s="555"/>
      <c r="G45" s="555"/>
    </row>
    <row r="46" spans="2:7">
      <c r="B46" s="555" t="s">
        <v>152</v>
      </c>
      <c r="C46" s="555"/>
      <c r="D46" s="555"/>
      <c r="E46" s="555"/>
      <c r="F46" s="555"/>
      <c r="G46" s="555"/>
    </row>
    <row r="47" spans="2:7">
      <c r="B47" s="35"/>
      <c r="C47" s="35"/>
      <c r="D47" s="35"/>
      <c r="E47" s="35"/>
      <c r="F47" s="35"/>
      <c r="G47" s="35"/>
    </row>
    <row r="48" spans="2:7" ht="15.95" customHeight="1" thickBot="1">
      <c r="B48" s="305" t="s">
        <v>1327</v>
      </c>
      <c r="E48" s="34"/>
      <c r="F48" s="34"/>
      <c r="G48" s="34"/>
    </row>
    <row r="49" spans="2:7" ht="15.95" customHeight="1">
      <c r="B49" s="546" t="s">
        <v>7</v>
      </c>
      <c r="C49" s="547"/>
      <c r="D49" s="547"/>
      <c r="E49" s="547"/>
      <c r="F49" s="547"/>
      <c r="G49" s="548"/>
    </row>
    <row r="50" spans="2:7" ht="15.95" customHeight="1" thickBot="1">
      <c r="B50" s="549" t="s">
        <v>8</v>
      </c>
      <c r="C50" s="550"/>
      <c r="D50" s="550"/>
      <c r="E50" s="550"/>
      <c r="F50" s="550"/>
      <c r="G50" s="551"/>
    </row>
    <row r="51" spans="2:7" ht="15.95" customHeight="1" thickBot="1"/>
    <row r="52" spans="2:7" ht="15.95" customHeight="1" thickBot="1">
      <c r="B52" s="306"/>
      <c r="C52" s="307" t="s">
        <v>9</v>
      </c>
      <c r="D52" s="308" t="s">
        <v>10</v>
      </c>
      <c r="E52" s="309" t="s">
        <v>1328</v>
      </c>
      <c r="F52" s="309" t="s">
        <v>1329</v>
      </c>
      <c r="G52" s="310" t="s">
        <v>13</v>
      </c>
    </row>
    <row r="53" spans="2:7" ht="15.95" customHeight="1">
      <c r="B53" s="311" t="s">
        <v>0</v>
      </c>
      <c r="C53" s="312" t="s">
        <v>1</v>
      </c>
      <c r="D53" s="313"/>
      <c r="E53" s="556" t="s">
        <v>1330</v>
      </c>
      <c r="F53" s="557"/>
      <c r="G53" s="558"/>
    </row>
    <row r="54" spans="2:7" ht="15.95" customHeight="1">
      <c r="B54" s="311" t="s">
        <v>2</v>
      </c>
      <c r="C54" s="314" t="s">
        <v>14</v>
      </c>
      <c r="D54" s="315" t="s">
        <v>15</v>
      </c>
      <c r="E54" s="176" t="s">
        <v>1331</v>
      </c>
      <c r="F54" s="176" t="s">
        <v>1332</v>
      </c>
      <c r="G54" s="316" t="s">
        <v>204</v>
      </c>
    </row>
    <row r="55" spans="2:7" ht="357">
      <c r="B55" s="311" t="s">
        <v>3</v>
      </c>
      <c r="C55" s="314" t="s">
        <v>19</v>
      </c>
      <c r="D55" s="315" t="s">
        <v>20</v>
      </c>
      <c r="E55" s="176" t="s">
        <v>1333</v>
      </c>
      <c r="F55" s="176" t="s">
        <v>1334</v>
      </c>
      <c r="G55" s="316" t="s">
        <v>204</v>
      </c>
    </row>
    <row r="56" spans="2:7" ht="25.5">
      <c r="B56" s="311" t="s">
        <v>4</v>
      </c>
      <c r="C56" s="314" t="s">
        <v>23</v>
      </c>
      <c r="D56" s="317" t="s">
        <v>157</v>
      </c>
      <c r="E56" s="176"/>
      <c r="F56" s="176"/>
      <c r="G56" s="316"/>
    </row>
    <row r="57" spans="2:7" ht="25.5">
      <c r="B57" s="311" t="s">
        <v>5</v>
      </c>
      <c r="C57" s="318" t="s">
        <v>25</v>
      </c>
      <c r="D57" s="317" t="s">
        <v>26</v>
      </c>
      <c r="E57" s="176"/>
      <c r="F57" s="176"/>
      <c r="G57" s="316"/>
    </row>
    <row r="58" spans="2:7">
      <c r="B58" s="311" t="s">
        <v>28</v>
      </c>
      <c r="C58" s="318" t="s">
        <v>29</v>
      </c>
      <c r="D58" s="317" t="s">
        <v>30</v>
      </c>
      <c r="E58" s="176"/>
      <c r="F58" s="176"/>
      <c r="G58" s="316"/>
    </row>
    <row r="59" spans="2:7" ht="114.75">
      <c r="B59" s="311" t="s">
        <v>32</v>
      </c>
      <c r="C59" s="314" t="s">
        <v>33</v>
      </c>
      <c r="D59" s="317" t="s">
        <v>34</v>
      </c>
      <c r="E59" s="176" t="s">
        <v>1335</v>
      </c>
      <c r="F59" s="176" t="s">
        <v>1336</v>
      </c>
      <c r="G59" s="316" t="s">
        <v>204</v>
      </c>
    </row>
    <row r="60" spans="2:7" ht="38.25">
      <c r="B60" s="311" t="s">
        <v>37</v>
      </c>
      <c r="C60" s="314" t="s">
        <v>38</v>
      </c>
      <c r="D60" s="317" t="s">
        <v>39</v>
      </c>
      <c r="E60" s="176"/>
      <c r="F60" s="176"/>
      <c r="G60" s="316"/>
    </row>
    <row r="61" spans="2:7">
      <c r="B61" s="311" t="s">
        <v>40</v>
      </c>
      <c r="C61" s="318" t="s">
        <v>41</v>
      </c>
      <c r="D61" s="317" t="s">
        <v>164</v>
      </c>
      <c r="E61" s="176"/>
      <c r="F61" s="176"/>
      <c r="G61" s="316"/>
    </row>
    <row r="62" spans="2:7">
      <c r="B62" s="311" t="s">
        <v>44</v>
      </c>
      <c r="C62" s="318" t="s">
        <v>45</v>
      </c>
      <c r="D62" s="317" t="s">
        <v>46</v>
      </c>
      <c r="E62" s="176"/>
      <c r="F62" s="176"/>
      <c r="G62" s="316"/>
    </row>
    <row r="63" spans="2:7">
      <c r="B63" s="311" t="s">
        <v>48</v>
      </c>
      <c r="C63" s="318" t="s">
        <v>49</v>
      </c>
      <c r="D63" s="317" t="s">
        <v>50</v>
      </c>
      <c r="E63" s="176"/>
      <c r="F63" s="176"/>
      <c r="G63" s="316"/>
    </row>
    <row r="64" spans="2:7" ht="25.5">
      <c r="B64" s="311" t="s">
        <v>52</v>
      </c>
      <c r="C64" s="318" t="s">
        <v>53</v>
      </c>
      <c r="D64" s="317" t="s">
        <v>54</v>
      </c>
      <c r="E64" s="176"/>
      <c r="F64" s="176"/>
      <c r="G64" s="316"/>
    </row>
    <row r="65" spans="2:7">
      <c r="B65" s="311" t="s">
        <v>56</v>
      </c>
      <c r="C65" s="314" t="s">
        <v>57</v>
      </c>
      <c r="D65" s="317" t="s">
        <v>58</v>
      </c>
      <c r="E65" s="176"/>
      <c r="F65" s="176"/>
      <c r="G65" s="316"/>
    </row>
    <row r="66" spans="2:7">
      <c r="B66" s="311" t="s">
        <v>60</v>
      </c>
      <c r="C66" s="314" t="s">
        <v>61</v>
      </c>
      <c r="D66" s="317" t="s">
        <v>62</v>
      </c>
      <c r="E66" s="176"/>
      <c r="F66" s="176"/>
      <c r="G66" s="316"/>
    </row>
    <row r="67" spans="2:7">
      <c r="B67" s="311" t="s">
        <v>63</v>
      </c>
      <c r="C67" s="318" t="s">
        <v>64</v>
      </c>
      <c r="D67" s="317" t="s">
        <v>65</v>
      </c>
      <c r="E67" s="176"/>
      <c r="F67" s="176"/>
      <c r="G67" s="316"/>
    </row>
    <row r="68" spans="2:7" ht="229.5">
      <c r="B68" s="311" t="s">
        <v>66</v>
      </c>
      <c r="C68" s="319" t="s">
        <v>67</v>
      </c>
      <c r="D68" s="317" t="s">
        <v>68</v>
      </c>
      <c r="E68" s="176" t="s">
        <v>1337</v>
      </c>
      <c r="F68" s="176" t="s">
        <v>1338</v>
      </c>
      <c r="G68" s="316" t="s">
        <v>204</v>
      </c>
    </row>
    <row r="69" spans="2:7" ht="229.5">
      <c r="B69" s="311" t="s">
        <v>69</v>
      </c>
      <c r="C69" s="319" t="s">
        <v>70</v>
      </c>
      <c r="D69" s="317" t="s">
        <v>71</v>
      </c>
      <c r="E69" s="176" t="s">
        <v>1339</v>
      </c>
      <c r="F69" s="176" t="s">
        <v>1340</v>
      </c>
      <c r="G69" s="316" t="s">
        <v>204</v>
      </c>
    </row>
    <row r="70" spans="2:7" ht="114.75">
      <c r="B70" s="311" t="s">
        <v>75</v>
      </c>
      <c r="C70" s="319" t="s">
        <v>76</v>
      </c>
      <c r="D70" s="317" t="s">
        <v>77</v>
      </c>
      <c r="E70" s="176" t="s">
        <v>1335</v>
      </c>
      <c r="F70" s="176" t="s">
        <v>1341</v>
      </c>
      <c r="G70" s="316" t="s">
        <v>204</v>
      </c>
    </row>
    <row r="71" spans="2:7" ht="357">
      <c r="B71" s="311" t="s">
        <v>79</v>
      </c>
      <c r="C71" s="320" t="s">
        <v>80</v>
      </c>
      <c r="D71" s="317" t="s">
        <v>81</v>
      </c>
      <c r="E71" s="176" t="s">
        <v>1342</v>
      </c>
      <c r="F71" s="176" t="s">
        <v>1343</v>
      </c>
      <c r="G71" s="316" t="s">
        <v>204</v>
      </c>
    </row>
    <row r="72" spans="2:7">
      <c r="B72" s="311" t="s">
        <v>83</v>
      </c>
      <c r="C72" s="318" t="s">
        <v>84</v>
      </c>
      <c r="D72" s="317" t="s">
        <v>85</v>
      </c>
      <c r="E72" s="176"/>
      <c r="F72" s="176"/>
      <c r="G72" s="316"/>
    </row>
    <row r="73" spans="2:7" ht="306">
      <c r="B73" s="311" t="s">
        <v>86</v>
      </c>
      <c r="C73" s="319" t="s">
        <v>87</v>
      </c>
      <c r="D73" s="317" t="s">
        <v>88</v>
      </c>
      <c r="E73" s="176" t="s">
        <v>1344</v>
      </c>
      <c r="F73" s="176" t="s">
        <v>1345</v>
      </c>
      <c r="G73" s="316" t="s">
        <v>204</v>
      </c>
    </row>
    <row r="74" spans="2:7" ht="409.5">
      <c r="B74" s="311" t="s">
        <v>90</v>
      </c>
      <c r="C74" s="319" t="s">
        <v>91</v>
      </c>
      <c r="D74" s="317" t="s">
        <v>235</v>
      </c>
      <c r="E74" s="176" t="s">
        <v>1346</v>
      </c>
      <c r="F74" s="176" t="s">
        <v>1347</v>
      </c>
      <c r="G74" s="316" t="s">
        <v>204</v>
      </c>
    </row>
    <row r="75" spans="2:7" ht="409.5">
      <c r="B75" s="311" t="s">
        <v>94</v>
      </c>
      <c r="C75" s="320" t="s">
        <v>1348</v>
      </c>
      <c r="D75" s="317" t="s">
        <v>96</v>
      </c>
      <c r="E75" s="176" t="s">
        <v>1349</v>
      </c>
      <c r="F75" s="176" t="s">
        <v>1350</v>
      </c>
      <c r="G75" s="316" t="s">
        <v>204</v>
      </c>
    </row>
    <row r="76" spans="2:7" ht="114.75">
      <c r="B76" s="311" t="s">
        <v>98</v>
      </c>
      <c r="C76" s="319" t="s">
        <v>99</v>
      </c>
      <c r="D76" s="317" t="s">
        <v>100</v>
      </c>
      <c r="E76" s="176" t="s">
        <v>1335</v>
      </c>
      <c r="F76" s="176" t="s">
        <v>1351</v>
      </c>
      <c r="G76" s="316" t="s">
        <v>204</v>
      </c>
    </row>
    <row r="77" spans="2:7" ht="114.75">
      <c r="B77" s="311" t="s">
        <v>102</v>
      </c>
      <c r="C77" s="319" t="s">
        <v>103</v>
      </c>
      <c r="D77" s="317" t="s">
        <v>104</v>
      </c>
      <c r="E77" s="176" t="s">
        <v>1335</v>
      </c>
      <c r="F77" s="176" t="s">
        <v>1352</v>
      </c>
      <c r="G77" s="316" t="s">
        <v>204</v>
      </c>
    </row>
    <row r="78" spans="2:7" ht="22.5">
      <c r="B78" s="311" t="s">
        <v>105</v>
      </c>
      <c r="C78" s="318" t="s">
        <v>106</v>
      </c>
      <c r="D78" s="317" t="s">
        <v>107</v>
      </c>
      <c r="E78" s="176"/>
      <c r="F78" s="176"/>
      <c r="G78" s="316"/>
    </row>
    <row r="79" spans="2:7" ht="114.75">
      <c r="B79" s="311" t="s">
        <v>108</v>
      </c>
      <c r="C79" s="319" t="s">
        <v>109</v>
      </c>
      <c r="D79" s="317" t="s">
        <v>110</v>
      </c>
      <c r="E79" s="176" t="s">
        <v>1335</v>
      </c>
      <c r="F79" s="176" t="s">
        <v>1353</v>
      </c>
      <c r="G79" s="316" t="s">
        <v>204</v>
      </c>
    </row>
    <row r="80" spans="2:7" ht="114.75">
      <c r="B80" s="311" t="s">
        <v>111</v>
      </c>
      <c r="C80" s="319" t="s">
        <v>112</v>
      </c>
      <c r="D80" s="317" t="s">
        <v>113</v>
      </c>
      <c r="E80" s="176" t="s">
        <v>1335</v>
      </c>
      <c r="F80" s="176" t="s">
        <v>1354</v>
      </c>
      <c r="G80" s="316" t="s">
        <v>204</v>
      </c>
    </row>
    <row r="81" spans="2:7" ht="114.75">
      <c r="B81" s="311" t="s">
        <v>114</v>
      </c>
      <c r="C81" s="318" t="s">
        <v>115</v>
      </c>
      <c r="D81" s="317" t="s">
        <v>116</v>
      </c>
      <c r="E81" s="176" t="s">
        <v>1335</v>
      </c>
      <c r="F81" s="176"/>
      <c r="G81" s="316"/>
    </row>
    <row r="82" spans="2:7" ht="140.25">
      <c r="B82" s="311" t="s">
        <v>117</v>
      </c>
      <c r="C82" s="319" t="s">
        <v>118</v>
      </c>
      <c r="D82" s="317" t="s">
        <v>119</v>
      </c>
      <c r="E82" s="176" t="s">
        <v>1355</v>
      </c>
      <c r="F82" s="176" t="s">
        <v>1356</v>
      </c>
      <c r="G82" s="316" t="s">
        <v>204</v>
      </c>
    </row>
    <row r="83" spans="2:7" ht="127.5">
      <c r="B83" s="311" t="s">
        <v>121</v>
      </c>
      <c r="C83" s="319" t="s">
        <v>122</v>
      </c>
      <c r="D83" s="317" t="s">
        <v>123</v>
      </c>
      <c r="E83" s="176" t="s">
        <v>1355</v>
      </c>
      <c r="F83" s="176" t="s">
        <v>1357</v>
      </c>
      <c r="G83" s="316" t="s">
        <v>204</v>
      </c>
    </row>
    <row r="84" spans="2:7" ht="127.5">
      <c r="B84" s="311" t="s">
        <v>125</v>
      </c>
      <c r="C84" s="319" t="s">
        <v>126</v>
      </c>
      <c r="D84" s="317" t="s">
        <v>127</v>
      </c>
      <c r="E84" s="176" t="s">
        <v>1358</v>
      </c>
      <c r="F84" s="176" t="s">
        <v>1359</v>
      </c>
      <c r="G84" s="316" t="s">
        <v>204</v>
      </c>
    </row>
    <row r="85" spans="2:7" ht="127.5">
      <c r="B85" s="311" t="s">
        <v>129</v>
      </c>
      <c r="C85" s="314" t="s">
        <v>130</v>
      </c>
      <c r="D85" s="317" t="s">
        <v>131</v>
      </c>
      <c r="E85" s="176" t="s">
        <v>1355</v>
      </c>
      <c r="F85" s="176" t="s">
        <v>1360</v>
      </c>
      <c r="G85" s="316" t="s">
        <v>204</v>
      </c>
    </row>
    <row r="86" spans="2:7">
      <c r="B86" s="311" t="s">
        <v>133</v>
      </c>
      <c r="C86" s="314" t="s">
        <v>134</v>
      </c>
      <c r="D86" s="317" t="s">
        <v>135</v>
      </c>
      <c r="E86" s="176"/>
      <c r="F86" s="176"/>
      <c r="G86" s="316"/>
    </row>
    <row r="87" spans="2:7" ht="22.5">
      <c r="B87" s="311" t="s">
        <v>137</v>
      </c>
      <c r="C87" s="314" t="s">
        <v>138</v>
      </c>
      <c r="D87" s="317" t="s">
        <v>139</v>
      </c>
      <c r="E87" s="176"/>
      <c r="F87" s="176"/>
      <c r="G87" s="316"/>
    </row>
    <row r="88" spans="2:7" ht="38.25">
      <c r="B88" s="311" t="s">
        <v>140</v>
      </c>
      <c r="C88" s="318" t="s">
        <v>141</v>
      </c>
      <c r="D88" s="317" t="s">
        <v>142</v>
      </c>
      <c r="E88" s="176"/>
      <c r="F88" s="176"/>
      <c r="G88" s="316"/>
    </row>
    <row r="89" spans="2:7" ht="127.5">
      <c r="B89" s="311" t="s">
        <v>144</v>
      </c>
      <c r="C89" s="318" t="s">
        <v>145</v>
      </c>
      <c r="D89" s="317" t="s">
        <v>146</v>
      </c>
      <c r="E89" s="176" t="s">
        <v>1355</v>
      </c>
      <c r="F89" s="176" t="s">
        <v>1361</v>
      </c>
      <c r="G89" s="316" t="s">
        <v>204</v>
      </c>
    </row>
    <row r="90" spans="2:7" ht="128.25" thickBot="1">
      <c r="B90" s="321" t="s">
        <v>148</v>
      </c>
      <c r="C90" s="322" t="s">
        <v>149</v>
      </c>
      <c r="D90" s="323" t="s">
        <v>150</v>
      </c>
      <c r="E90" s="324" t="s">
        <v>1355</v>
      </c>
      <c r="F90" s="324" t="s">
        <v>1362</v>
      </c>
      <c r="G90" s="325" t="s">
        <v>204</v>
      </c>
    </row>
    <row r="91" spans="2:7">
      <c r="B91" s="3"/>
      <c r="C91" s="32"/>
      <c r="D91" s="33"/>
      <c r="E91" s="34"/>
      <c r="F91" s="34"/>
      <c r="G91" s="34"/>
    </row>
    <row r="92" spans="2:7">
      <c r="B92" s="555" t="s">
        <v>151</v>
      </c>
      <c r="C92" s="555"/>
      <c r="D92" s="555"/>
      <c r="E92" s="555"/>
      <c r="F92" s="555"/>
      <c r="G92" s="555"/>
    </row>
    <row r="93" spans="2:7">
      <c r="B93" s="555" t="s">
        <v>152</v>
      </c>
      <c r="C93" s="555"/>
      <c r="D93" s="555"/>
      <c r="E93" s="555"/>
      <c r="F93" s="555"/>
      <c r="G93" s="555"/>
    </row>
  </sheetData>
  <sheetProtection algorithmName="SHA-512" hashValue="NeP3Mkw549NmchQUkp6nmOG9gxah8CFvlubHs7SxbA3O5T+B2Jfpdj1C1DCujGOqzAKqkQN4rqBT4KkyPppvLg==" saltValue="JRD13Slby1OYAp3RnPw26Q==" spinCount="100000" sheet="1" objects="1" scenarios="1"/>
  <mergeCells count="10">
    <mergeCell ref="B50:G50"/>
    <mergeCell ref="E53:G53"/>
    <mergeCell ref="B92:G92"/>
    <mergeCell ref="B93:G93"/>
    <mergeCell ref="B2:G2"/>
    <mergeCell ref="B3:G3"/>
    <mergeCell ref="E6:G6"/>
    <mergeCell ref="B45:G45"/>
    <mergeCell ref="B46:G46"/>
    <mergeCell ref="B49:G49"/>
  </mergeCells>
  <printOptions horizontalCentered="1"/>
  <pageMargins left="0.23622047244094491" right="0.23622047244094491" top="1.0629921259842521" bottom="0.55118110236220474" header="0.31496062992125984" footer="0.31496062992125984"/>
  <pageSetup paperSize="9" scale="70" orientation="portrait" r:id="rId1"/>
  <headerFooter scaleWithDoc="0">
    <oddHeader>&amp;C&amp;"-,Bold"&amp;12EN
ANNEX I</oddHeader>
    <oddFooter>&amp;C&amp;"Arial,Normal"&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9</vt:i4>
      </vt:variant>
      <vt:variant>
        <vt:lpstr>Named Ranges</vt:lpstr>
      </vt:variant>
      <vt:variant>
        <vt:i4>40</vt:i4>
      </vt:variant>
    </vt:vector>
  </HeadingPairs>
  <TitlesOfParts>
    <vt:vector size="79" baseType="lpstr">
      <vt:lpstr>UK</vt:lpstr>
      <vt:lpstr>SSM</vt:lpstr>
      <vt:lpstr>SK</vt:lpstr>
      <vt:lpstr>SI</vt:lpstr>
      <vt:lpstr>SE</vt:lpstr>
      <vt:lpstr>RO (IF)</vt:lpstr>
      <vt:lpstr>RO (CI)</vt:lpstr>
      <vt:lpstr>PT</vt:lpstr>
      <vt:lpstr>PL</vt:lpstr>
      <vt:lpstr>NO</vt:lpstr>
      <vt:lpstr>NL</vt:lpstr>
      <vt:lpstr>MT(IF)</vt:lpstr>
      <vt:lpstr>MT(CI)</vt:lpstr>
      <vt:lpstr>LV</vt:lpstr>
      <vt:lpstr>LU</vt:lpstr>
      <vt:lpstr>LT</vt:lpstr>
      <vt:lpstr>LI</vt:lpstr>
      <vt:lpstr>IT</vt:lpstr>
      <vt:lpstr>IS</vt:lpstr>
      <vt:lpstr>IE</vt:lpstr>
      <vt:lpstr>HU</vt:lpstr>
      <vt:lpstr>HR(IF)</vt:lpstr>
      <vt:lpstr>HR(CI)</vt:lpstr>
      <vt:lpstr>GR</vt:lpstr>
      <vt:lpstr>FR</vt:lpstr>
      <vt:lpstr>FI</vt:lpstr>
      <vt:lpstr>ES(IF)</vt:lpstr>
      <vt:lpstr>ES(CI)</vt:lpstr>
      <vt:lpstr>EE</vt:lpstr>
      <vt:lpstr>DK</vt:lpstr>
      <vt:lpstr>DE</vt:lpstr>
      <vt:lpstr>CZ</vt:lpstr>
      <vt:lpstr>CY(IF)</vt:lpstr>
      <vt:lpstr>CY(CI)</vt:lpstr>
      <vt:lpstr>BG(IF)</vt:lpstr>
      <vt:lpstr>BG (CI)</vt:lpstr>
      <vt:lpstr>BE</vt:lpstr>
      <vt:lpstr>AT</vt:lpstr>
      <vt:lpstr>INDEX</vt:lpstr>
      <vt:lpstr>LI!_GoBack</vt:lpstr>
      <vt:lpstr>EE!Prindiala</vt:lpstr>
      <vt:lpstr>AT!Print_Area</vt:lpstr>
      <vt:lpstr>BE!Print_Area</vt:lpstr>
      <vt:lpstr>'BG(IF)'!Print_Area</vt:lpstr>
      <vt:lpstr>'CY(CI)'!Print_Area</vt:lpstr>
      <vt:lpstr>'CY(IF)'!Print_Area</vt:lpstr>
      <vt:lpstr>CZ!Print_Area</vt:lpstr>
      <vt:lpstr>DE!Print_Area</vt:lpstr>
      <vt:lpstr>DK!Print_Area</vt:lpstr>
      <vt:lpstr>'ES(CI)'!Print_Area</vt:lpstr>
      <vt:lpstr>'ES(IF)'!Print_Area</vt:lpstr>
      <vt:lpstr>FI!Print_Area</vt:lpstr>
      <vt:lpstr>FR!Print_Area</vt:lpstr>
      <vt:lpstr>GR!Print_Area</vt:lpstr>
      <vt:lpstr>'HR(CI)'!Print_Area</vt:lpstr>
      <vt:lpstr>'HR(IF)'!Print_Area</vt:lpstr>
      <vt:lpstr>HU!Print_Area</vt:lpstr>
      <vt:lpstr>IE!Print_Area</vt:lpstr>
      <vt:lpstr>INDEX!Print_Area</vt:lpstr>
      <vt:lpstr>IS!Print_Area</vt:lpstr>
      <vt:lpstr>IT!Print_Area</vt:lpstr>
      <vt:lpstr>LI!Print_Area</vt:lpstr>
      <vt:lpstr>LT!Print_Area</vt:lpstr>
      <vt:lpstr>LU!Print_Area</vt:lpstr>
      <vt:lpstr>LV!Print_Area</vt:lpstr>
      <vt:lpstr>'MT(CI)'!Print_Area</vt:lpstr>
      <vt:lpstr>'MT(IF)'!Print_Area</vt:lpstr>
      <vt:lpstr>NL!Print_Area</vt:lpstr>
      <vt:lpstr>NO!Print_Area</vt:lpstr>
      <vt:lpstr>PL!Print_Area</vt:lpstr>
      <vt:lpstr>PT!Print_Area</vt:lpstr>
      <vt:lpstr>'RO (CI)'!Print_Area</vt:lpstr>
      <vt:lpstr>'RO (IF)'!Print_Area</vt:lpstr>
      <vt:lpstr>SE!Print_Area</vt:lpstr>
      <vt:lpstr>SI!Print_Area</vt:lpstr>
      <vt:lpstr>SK!Print_Area</vt:lpstr>
      <vt:lpstr>SSM!Print_Area</vt:lpstr>
      <vt:lpstr>UK!Print_Area</vt:lpstr>
      <vt:lpstr>'CY(CI)'!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0-12-15T13:46:21Z</dcterms:modified>
</cp:coreProperties>
</file>